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11 May26 09:24:00</t>
        </is>
      </c>
      <c r="C8" s="11">
        <v>2610</v>
      </c>
      <c r="D8" s="11">
        <v>111.0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11 May26 09:24:14</t>
        </is>
      </c>
      <c r="C9" s="11">
        <v>1966</v>
      </c>
      <c r="D9" s="11">
        <v>111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11 May26 09:24:36</t>
        </is>
      </c>
      <c r="C10" s="11">
        <v>806</v>
      </c>
      <c r="D10" s="11">
        <v>111.09999999999999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11 May26 09:24:37</t>
        </is>
      </c>
      <c r="C11" s="11">
        <v>11</v>
      </c>
      <c r="D11" s="11">
        <v>111.0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11 May26 09:24:57</t>
        </is>
      </c>
      <c r="C12" s="11">
        <v>1202</v>
      </c>
      <c r="D12" s="11">
        <v>111.15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11 May26 09:27:16</t>
        </is>
      </c>
      <c r="C13" s="11">
        <v>983</v>
      </c>
      <c r="D13" s="11">
        <v>11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11 May26 09:27:32</t>
        </is>
      </c>
      <c r="C14" s="11">
        <v>700</v>
      </c>
      <c r="D14" s="11">
        <v>110.9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11 May26 09:27:56</t>
        </is>
      </c>
      <c r="C15" s="11">
        <v>63</v>
      </c>
      <c r="D15" s="11">
        <v>110.9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11 May26 09:28:39</t>
        </is>
      </c>
      <c r="C16" s="11">
        <v>112</v>
      </c>
      <c r="D16" s="11">
        <v>110.90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11 May26 09:29:15</t>
        </is>
      </c>
      <c r="C17" s="11">
        <v>760</v>
      </c>
      <c r="D17" s="11">
        <v>110.84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11 May26 09:30:34</t>
        </is>
      </c>
      <c r="C18" s="11">
        <v>250</v>
      </c>
      <c r="D18" s="11">
        <v>110.84999999999999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11 May26 09:30:55</t>
        </is>
      </c>
      <c r="C19" s="11">
        <v>298</v>
      </c>
      <c r="D19" s="11">
        <v>110.84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11 May26 09:30:55</t>
        </is>
      </c>
      <c r="C20" s="11">
        <v>317</v>
      </c>
      <c r="D20" s="11">
        <v>110.84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11 May26 09:32:09</t>
        </is>
      </c>
      <c r="C21" s="11">
        <v>774</v>
      </c>
      <c r="D21" s="11">
        <v>110.8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11 May26 09:33:24</t>
        </is>
      </c>
      <c r="C22" s="11">
        <v>350</v>
      </c>
      <c r="D22" s="11">
        <v>110.8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11 May26 09:33:24</t>
        </is>
      </c>
      <c r="C23" s="11">
        <v>775</v>
      </c>
      <c r="D23" s="11">
        <v>110.8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11 May26 09:34:51</t>
        </is>
      </c>
      <c r="C24" s="11">
        <v>886</v>
      </c>
      <c r="D24" s="11">
        <v>110.8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11 May26 09:36:01</t>
        </is>
      </c>
      <c r="C25" s="11">
        <v>290</v>
      </c>
      <c r="D25" s="11">
        <v>110.84999999999999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11 May26 09:36:01</t>
        </is>
      </c>
      <c r="C26" s="11">
        <v>569</v>
      </c>
      <c r="D26" s="11">
        <v>110.84999999999999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11 May26 09:38:42</t>
        </is>
      </c>
      <c r="C27" s="11">
        <v>794</v>
      </c>
      <c r="D27" s="11">
        <v>110.9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11 May26 09:40:04</t>
        </is>
      </c>
      <c r="C28" s="11">
        <v>275</v>
      </c>
      <c r="D28" s="11">
        <v>110.90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11 May26 09:40:04</t>
        </is>
      </c>
      <c r="C29" s="11">
        <v>701</v>
      </c>
      <c r="D29" s="11">
        <v>110.90000000000001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11 May26 09:40:49</t>
        </is>
      </c>
      <c r="C30" s="11">
        <v>386</v>
      </c>
      <c r="D30" s="11">
        <v>110.84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11 May26 09:41:58</t>
        </is>
      </c>
      <c r="C31" s="11">
        <v>757</v>
      </c>
      <c r="D31" s="11">
        <v>110.9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11 May26 09:44:23</t>
        </is>
      </c>
      <c r="C32" s="11">
        <v>920</v>
      </c>
      <c r="D32" s="11">
        <v>110.84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11 May26 09:46:58</t>
        </is>
      </c>
      <c r="C33" s="11">
        <v>250</v>
      </c>
      <c r="D33" s="11">
        <v>11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11 May26 09:49:47</t>
        </is>
      </c>
      <c r="C34" s="11">
        <v>1484</v>
      </c>
      <c r="D34" s="11">
        <v>111.0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11 May26 09:50:35</t>
        </is>
      </c>
      <c r="C35" s="11">
        <v>405</v>
      </c>
      <c r="D35" s="11">
        <v>111.0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11 May26 09:53:13</t>
        </is>
      </c>
      <c r="C36" s="11">
        <v>1287</v>
      </c>
      <c r="D36" s="11">
        <v>111.1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11 May26 09:53:43</t>
        </is>
      </c>
      <c r="C37" s="11">
        <v>371</v>
      </c>
      <c r="D37" s="11">
        <v>111.0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11 May26 09:54:13</t>
        </is>
      </c>
      <c r="C38" s="11">
        <v>2</v>
      </c>
      <c r="D38" s="11">
        <v>111.0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11 May26 09:56:18</t>
        </is>
      </c>
      <c r="C39" s="11">
        <v>805</v>
      </c>
      <c r="D39" s="11">
        <v>111.0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11 May26 09:56:30</t>
        </is>
      </c>
      <c r="C40" s="11">
        <v>2000</v>
      </c>
      <c r="D40" s="11">
        <v>111.0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11 May26 09:57:14</t>
        </is>
      </c>
      <c r="C41" s="11">
        <v>761</v>
      </c>
      <c r="D41" s="11">
        <v>111.09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11 May26 09:57:41</t>
        </is>
      </c>
      <c r="C42" s="11">
        <v>500</v>
      </c>
      <c r="D42" s="11">
        <v>111.0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11 May26 09:59:17</t>
        </is>
      </c>
      <c r="C43" s="11">
        <v>790</v>
      </c>
      <c r="D43" s="11">
        <v>111.34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11 May26 10:00:10</t>
        </is>
      </c>
      <c r="C44" s="11">
        <v>978</v>
      </c>
      <c r="D44" s="11">
        <v>111.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11 May26 10:02:02</t>
        </is>
      </c>
      <c r="C45" s="11">
        <v>621</v>
      </c>
      <c r="D45" s="11">
        <v>111.4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11 May26 10:02:02</t>
        </is>
      </c>
      <c r="C46" s="11">
        <v>141</v>
      </c>
      <c r="D46" s="11">
        <v>111.4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11 May26 10:03:13</t>
        </is>
      </c>
      <c r="C47" s="11">
        <v>756</v>
      </c>
      <c r="D47" s="11">
        <v>111.84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11 May26 10:05:19</t>
        </is>
      </c>
      <c r="C48" s="11">
        <v>859</v>
      </c>
      <c r="D48" s="11">
        <v>111.3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11 May26 10:06:23</t>
        </is>
      </c>
      <c r="C49" s="11">
        <v>1</v>
      </c>
      <c r="D49" s="11">
        <v>111.2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11 May26 10:06:42</t>
        </is>
      </c>
      <c r="C50" s="11">
        <v>76</v>
      </c>
      <c r="D50" s="11">
        <v>111.2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11 May26 10:07:35</t>
        </is>
      </c>
      <c r="C51" s="11">
        <v>962</v>
      </c>
      <c r="D51" s="11">
        <v>111.15000000000001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11 May26 10:07:35</t>
        </is>
      </c>
      <c r="C52" s="11">
        <v>801</v>
      </c>
      <c r="D52" s="11">
        <v>111.09999999999999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11 May26 10:13:02</t>
        </is>
      </c>
      <c r="C53" s="11">
        <v>1065</v>
      </c>
      <c r="D53" s="11">
        <v>111.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11 May26 10:13:11</t>
        </is>
      </c>
      <c r="C54" s="11">
        <v>884</v>
      </c>
      <c r="D54" s="11">
        <v>111.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11 May26 10:14:27</t>
        </is>
      </c>
      <c r="C55" s="11">
        <v>770</v>
      </c>
      <c r="D55" s="11">
        <v>111.59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11 May26 10:15:33</t>
        </is>
      </c>
      <c r="C56" s="11">
        <v>831</v>
      </c>
      <c r="D56" s="11">
        <v>111.65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11 May26 10:17:57</t>
        </is>
      </c>
      <c r="C57" s="11">
        <v>796</v>
      </c>
      <c r="D57" s="11">
        <v>111.65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11 May26 10:19:53</t>
        </is>
      </c>
      <c r="C58" s="11">
        <v>140</v>
      </c>
      <c r="D58" s="11">
        <v>111.65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11 May26 10:20:32</t>
        </is>
      </c>
      <c r="C59" s="11">
        <v>583</v>
      </c>
      <c r="D59" s="11">
        <v>111.65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11 May26 10:20:32</t>
        </is>
      </c>
      <c r="C60" s="11">
        <v>327</v>
      </c>
      <c r="D60" s="11">
        <v>111.65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11 May26 10:23:38</t>
        </is>
      </c>
      <c r="C61" s="11">
        <v>915</v>
      </c>
      <c r="D61" s="11">
        <v>111.59999999999999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11 May26 10:24:03</t>
        </is>
      </c>
      <c r="C62" s="11">
        <v>855</v>
      </c>
      <c r="D62" s="11">
        <v>111.5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11 May26 10:27:46</t>
        </is>
      </c>
      <c r="C63" s="11">
        <v>788</v>
      </c>
      <c r="D63" s="11">
        <v>111.59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11 May26 10:28:16</t>
        </is>
      </c>
      <c r="C64" s="11">
        <v>1003</v>
      </c>
      <c r="D64" s="11">
        <v>111.5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11 May26 10:32:56</t>
        </is>
      </c>
      <c r="C65" s="11">
        <v>802</v>
      </c>
      <c r="D65" s="11">
        <v>111.5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11 May26 10:33:08</t>
        </is>
      </c>
      <c r="C66" s="11">
        <v>289</v>
      </c>
      <c r="D66" s="11">
        <v>111.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11 May26 10:34:02</t>
        </is>
      </c>
      <c r="C67" s="11">
        <v>892</v>
      </c>
      <c r="D67" s="11">
        <v>111.4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11 May26 10:36:24</t>
        </is>
      </c>
      <c r="C68" s="11">
        <v>1045</v>
      </c>
      <c r="D68" s="11">
        <v>111.4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11 May26 10:37:33</t>
        </is>
      </c>
      <c r="C69" s="11">
        <v>931</v>
      </c>
      <c r="D69" s="11">
        <v>111.45</v>
      </c>
      <c r="E69" t="inlineStr" s="11">
        <is>
          <t>XSTO</t>
        </is>
      </c>
      <c r="F69" s="1"/>
    </row>
    <row r="70" spans="2:11" ht="13.5">
      <c r="B70" t="inlineStr" s="11">
        <is>
          <t>Monday 11 May26 10:39:29</t>
        </is>
      </c>
      <c r="C70" s="11">
        <v>814</v>
      </c>
      <c r="D70" s="11">
        <v>111.34999999999999</v>
      </c>
      <c r="E70" t="inlineStr" s="11">
        <is>
          <t>XSTO</t>
        </is>
      </c>
      <c r="F70" s="1"/>
    </row>
    <row r="71" spans="2:11" ht="13.5">
      <c r="B71" t="inlineStr" s="11">
        <is>
          <t>Monday 11 May26 10:39:29</t>
        </is>
      </c>
      <c r="C71" s="11">
        <v>442</v>
      </c>
      <c r="D71" s="11">
        <v>111.3</v>
      </c>
      <c r="E71" t="inlineStr" s="11">
        <is>
          <t>XSTO</t>
        </is>
      </c>
      <c r="F71" s="1"/>
    </row>
    <row r="72" spans="2:11" ht="13.5">
      <c r="B72" t="inlineStr" s="11">
        <is>
          <t>Monday 11 May26 10:43:52</t>
        </is>
      </c>
      <c r="C72" s="11">
        <v>2</v>
      </c>
      <c r="D72" s="11">
        <v>111.3</v>
      </c>
      <c r="E72" t="inlineStr" s="11">
        <is>
          <t>XSTO</t>
        </is>
      </c>
      <c r="F72" s="1"/>
    </row>
    <row r="73" spans="2:11" ht="13.5">
      <c r="B73" t="inlineStr" s="11">
        <is>
          <t>Monday 11 May26 10:44:15</t>
        </is>
      </c>
      <c r="C73" s="11">
        <v>17</v>
      </c>
      <c r="D73" s="11">
        <v>111.3</v>
      </c>
      <c r="E73" t="inlineStr" s="11">
        <is>
          <t>XSTO</t>
        </is>
      </c>
      <c r="F73" s="1"/>
    </row>
    <row r="74" spans="2:11" ht="13.5">
      <c r="B74" t="inlineStr" s="11">
        <is>
          <t>Monday 11 May26 10:45:30</t>
        </is>
      </c>
      <c r="C74" s="11">
        <v>830</v>
      </c>
      <c r="D74" s="11">
        <v>111.34999999999999</v>
      </c>
      <c r="E74" t="inlineStr" s="11">
        <is>
          <t>XSTO</t>
        </is>
      </c>
      <c r="F74" s="1"/>
    </row>
    <row r="75" spans="2:11" ht="13.5">
      <c r="B75" t="inlineStr" s="11">
        <is>
          <t>Monday 11 May26 10:45:36</t>
        </is>
      </c>
      <c r="C75" s="11">
        <v>1013</v>
      </c>
      <c r="D75" s="11">
        <v>111.3</v>
      </c>
      <c r="E75" t="inlineStr" s="11">
        <is>
          <t>XSTO</t>
        </is>
      </c>
      <c r="F75" s="1"/>
    </row>
    <row r="76" spans="2:11" ht="13.5">
      <c r="B76" t="inlineStr" s="11">
        <is>
          <t>Monday 11 May26 10:47:54</t>
        </is>
      </c>
      <c r="C76" s="11">
        <v>78</v>
      </c>
      <c r="D76" s="11">
        <v>111.2</v>
      </c>
      <c r="E76" t="inlineStr" s="11">
        <is>
          <t>XSTO</t>
        </is>
      </c>
      <c r="F76" s="1"/>
    </row>
    <row r="77" spans="2:11" ht="13.5">
      <c r="B77" t="inlineStr" s="11">
        <is>
          <t>Monday 11 May26 10:47:54</t>
        </is>
      </c>
      <c r="C77" s="11">
        <v>690</v>
      </c>
      <c r="D77" s="11">
        <v>111.2</v>
      </c>
      <c r="E77" t="inlineStr" s="11">
        <is>
          <t>XSTO</t>
        </is>
      </c>
      <c r="F77" s="1"/>
    </row>
    <row r="78" spans="2:11" ht="13.5">
      <c r="B78" t="inlineStr" s="11">
        <is>
          <t>Monday 11 May26 10:51:19</t>
        </is>
      </c>
      <c r="C78" s="11">
        <v>835</v>
      </c>
      <c r="D78" s="11">
        <v>111.2</v>
      </c>
      <c r="E78" t="inlineStr" s="11">
        <is>
          <t>XSTO</t>
        </is>
      </c>
      <c r="F78" s="1"/>
    </row>
    <row r="79" spans="2:11" ht="13.5">
      <c r="B79" t="inlineStr" s="11">
        <is>
          <t>Monday 11 May26 10:51:19</t>
        </is>
      </c>
      <c r="C79" s="11">
        <v>807</v>
      </c>
      <c r="D79" s="11">
        <v>111.15000000000001</v>
      </c>
      <c r="E79" t="inlineStr" s="11">
        <is>
          <t>XSTO</t>
        </is>
      </c>
      <c r="F79" s="1"/>
    </row>
    <row r="80" spans="2:11" ht="13.5">
      <c r="B80" t="inlineStr" s="11">
        <is>
          <t>Monday 11 May26 10:51:19</t>
        </is>
      </c>
      <c r="C80" s="11">
        <v>801</v>
      </c>
      <c r="D80" s="11">
        <v>111.09999999999999</v>
      </c>
      <c r="E80" t="inlineStr" s="11">
        <is>
          <t>XSTO</t>
        </is>
      </c>
      <c r="F80" s="1"/>
    </row>
    <row r="81" spans="2:6" ht="13.5">
      <c r="B81" t="inlineStr" s="11">
        <is>
          <t>Monday 11 May26 10:56:10</t>
        </is>
      </c>
      <c r="C81" s="11">
        <v>829</v>
      </c>
      <c r="D81" s="11">
        <v>111.09999999999999</v>
      </c>
      <c r="E81" t="inlineStr" s="11">
        <is>
          <t>XSTO</t>
        </is>
      </c>
      <c r="F81" s="1"/>
    </row>
    <row r="82" spans="2:6" ht="13.5">
      <c r="B82" t="inlineStr" s="11">
        <is>
          <t>Monday 11 May26 10:57:36</t>
        </is>
      </c>
      <c r="C82" s="11">
        <v>757</v>
      </c>
      <c r="D82" s="11">
        <v>111.09999999999999</v>
      </c>
      <c r="E82" t="inlineStr" s="11">
        <is>
          <t>XSTO</t>
        </is>
      </c>
      <c r="F82" s="1"/>
    </row>
    <row r="83" spans="2:6" ht="13.5">
      <c r="B83" t="inlineStr" s="11">
        <is>
          <t>Monday 11 May26 11:01:51</t>
        </is>
      </c>
      <c r="C83" s="11">
        <v>755</v>
      </c>
      <c r="D83" s="11">
        <v>111.09999999999999</v>
      </c>
      <c r="E83" t="inlineStr" s="11">
        <is>
          <t>XSTO</t>
        </is>
      </c>
      <c r="F83" s="1"/>
    </row>
    <row r="84" spans="2:6" ht="13.5">
      <c r="B84" t="inlineStr" s="11">
        <is>
          <t>Monday 11 May26 11:04:24</t>
        </is>
      </c>
      <c r="C84" s="11">
        <v>7</v>
      </c>
      <c r="D84" s="11">
        <v>111.05</v>
      </c>
      <c r="E84" t="inlineStr" s="11">
        <is>
          <t>XSTO</t>
        </is>
      </c>
      <c r="F84" s="1"/>
    </row>
    <row r="85" spans="2:6" ht="13.5">
      <c r="B85" t="inlineStr" s="11">
        <is>
          <t>Monday 11 May26 11:04:24</t>
        </is>
      </c>
      <c r="C85" s="11">
        <v>757</v>
      </c>
      <c r="D85" s="11">
        <v>111.05</v>
      </c>
      <c r="E85" t="inlineStr" s="11">
        <is>
          <t>XSTO</t>
        </is>
      </c>
      <c r="F85" s="1"/>
    </row>
    <row r="86" spans="2:6" ht="13.5">
      <c r="B86" t="inlineStr" s="11">
        <is>
          <t>Monday 11 May26 11:11:53</t>
        </is>
      </c>
      <c r="C86" s="11">
        <v>2092</v>
      </c>
      <c r="D86" s="11">
        <v>111.3</v>
      </c>
      <c r="E86" t="inlineStr" s="11">
        <is>
          <t>XSTO</t>
        </is>
      </c>
      <c r="F86" s="1"/>
    </row>
    <row r="87" spans="2:6" ht="13.5">
      <c r="B87" t="inlineStr" s="11">
        <is>
          <t>Monday 11 May26 11:12:34</t>
        </is>
      </c>
      <c r="C87" s="11">
        <v>50</v>
      </c>
      <c r="D87" s="11">
        <v>111.25</v>
      </c>
      <c r="E87" t="inlineStr" s="11">
        <is>
          <t>XSTO</t>
        </is>
      </c>
      <c r="F87" s="1"/>
    </row>
    <row r="88" spans="2:6" ht="13.5">
      <c r="B88" t="inlineStr" s="11">
        <is>
          <t>Monday 11 May26 11:16:21</t>
        </is>
      </c>
      <c r="C88" s="11">
        <v>1356</v>
      </c>
      <c r="D88" s="11">
        <v>111.55</v>
      </c>
      <c r="E88" t="inlineStr" s="11">
        <is>
          <t>XSTO</t>
        </is>
      </c>
      <c r="F88" s="1"/>
    </row>
    <row r="89" spans="2:6" ht="13.5">
      <c r="B89" t="inlineStr" s="11">
        <is>
          <t>Monday 11 May26 11:18:37</t>
        </is>
      </c>
      <c r="C89" s="11">
        <v>1275</v>
      </c>
      <c r="D89" s="11">
        <v>111.84999999999999</v>
      </c>
      <c r="E89" t="inlineStr" s="11">
        <is>
          <t>XSTO</t>
        </is>
      </c>
      <c r="F89" s="1"/>
    </row>
    <row r="90" spans="2:6" ht="13.5">
      <c r="B90" t="inlineStr" s="11">
        <is>
          <t>Monday 11 May26 11:18:37</t>
        </is>
      </c>
      <c r="C90" s="11">
        <v>93</v>
      </c>
      <c r="D90" s="11">
        <v>111.8</v>
      </c>
      <c r="E90" t="inlineStr" s="11">
        <is>
          <t>XSTO</t>
        </is>
      </c>
      <c r="F90" s="1"/>
    </row>
    <row r="91" spans="2:6" ht="13.5">
      <c r="B91" t="inlineStr" s="11">
        <is>
          <t>Monday 11 May26 11:18:37</t>
        </is>
      </c>
      <c r="C91" s="11">
        <v>1358</v>
      </c>
      <c r="D91" s="11">
        <v>111.8</v>
      </c>
      <c r="E91" t="inlineStr" s="11">
        <is>
          <t>XSTO</t>
        </is>
      </c>
      <c r="F91" s="1"/>
    </row>
    <row r="92" spans="2:6" ht="13.5">
      <c r="B92" t="inlineStr" s="11">
        <is>
          <t>Monday 11 May26 11:21:34</t>
        </is>
      </c>
      <c r="C92" s="11">
        <v>881</v>
      </c>
      <c r="D92" s="11">
        <v>111.90000000000001</v>
      </c>
      <c r="E92" t="inlineStr" s="11">
        <is>
          <t>XSTO</t>
        </is>
      </c>
      <c r="F92" s="1"/>
    </row>
    <row r="93" spans="2:6" ht="13.5">
      <c r="B93" t="inlineStr" s="11">
        <is>
          <t>Monday 11 May26 11:21:34</t>
        </is>
      </c>
      <c r="C93" s="11">
        <v>1255</v>
      </c>
      <c r="D93" s="11">
        <v>111.84999999999999</v>
      </c>
      <c r="E93" t="inlineStr" s="11">
        <is>
          <t>XSTO</t>
        </is>
      </c>
      <c r="F93" s="1"/>
    </row>
    <row r="94" spans="2:6" ht="13.5">
      <c r="B94" t="inlineStr" s="11">
        <is>
          <t>Monday 11 May26 11:25:19</t>
        </is>
      </c>
      <c r="C94" s="11">
        <v>771</v>
      </c>
      <c r="D94" s="11">
        <v>111.75</v>
      </c>
      <c r="E94" t="inlineStr" s="11">
        <is>
          <t>XSTO</t>
        </is>
      </c>
      <c r="F94" s="1"/>
    </row>
    <row r="95" spans="2:6" ht="13.5">
      <c r="B95" t="inlineStr" s="11">
        <is>
          <t>Monday 11 May26 11:29:32</t>
        </is>
      </c>
      <c r="C95" s="11">
        <v>175</v>
      </c>
      <c r="D95" s="11">
        <v>111.8</v>
      </c>
      <c r="E95" t="inlineStr" s="11">
        <is>
          <t>XSTO</t>
        </is>
      </c>
      <c r="F95" s="1"/>
    </row>
    <row r="96" spans="2:6" ht="13.5">
      <c r="B96" t="inlineStr" s="11">
        <is>
          <t>Monday 11 May26 11:29:46</t>
        </is>
      </c>
      <c r="C96" s="11">
        <v>50</v>
      </c>
      <c r="D96" s="11">
        <v>111.8</v>
      </c>
      <c r="E96" t="inlineStr" s="11">
        <is>
          <t>XSTO</t>
        </is>
      </c>
      <c r="F96" s="1"/>
    </row>
    <row r="97" spans="2:6" ht="13.5">
      <c r="B97" t="inlineStr" s="11">
        <is>
          <t>Monday 11 May26 11:30:55</t>
        </is>
      </c>
      <c r="C97" s="11">
        <v>213</v>
      </c>
      <c r="D97" s="11">
        <v>111.84999999999999</v>
      </c>
      <c r="E97" t="inlineStr" s="11">
        <is>
          <t>XSTO</t>
        </is>
      </c>
      <c r="F97" s="1"/>
    </row>
    <row r="98" spans="2:6" ht="13.5">
      <c r="B98" t="inlineStr" s="11">
        <is>
          <t>Monday 11 May26 11:30:55</t>
        </is>
      </c>
      <c r="C98" s="11">
        <v>582</v>
      </c>
      <c r="D98" s="11">
        <v>111.84999999999999</v>
      </c>
      <c r="E98" t="inlineStr" s="11">
        <is>
          <t>XSTO</t>
        </is>
      </c>
      <c r="F98" s="1"/>
    </row>
    <row r="99" spans="2:6" ht="13.5">
      <c r="B99" t="inlineStr" s="11">
        <is>
          <t>Monday 11 May26 11:32:40</t>
        </is>
      </c>
      <c r="C99" s="11">
        <v>815</v>
      </c>
      <c r="D99" s="11">
        <v>111.75</v>
      </c>
      <c r="E99" t="inlineStr" s="11">
        <is>
          <t>XSTO</t>
        </is>
      </c>
      <c r="F99" s="1"/>
    </row>
    <row r="100" spans="2:6" ht="13.5">
      <c r="B100" t="inlineStr" s="11">
        <is>
          <t>Monday 11 May26 11:35:00</t>
        </is>
      </c>
      <c r="C100" s="11">
        <v>767</v>
      </c>
      <c r="D100" s="11">
        <v>111.65000000000001</v>
      </c>
      <c r="E100" t="inlineStr" s="11">
        <is>
          <t>XSTO</t>
        </is>
      </c>
      <c r="F100" s="1"/>
    </row>
    <row r="101" spans="2:6" ht="13.5">
      <c r="B101" t="inlineStr" s="11">
        <is>
          <t>Monday 11 May26 11:43:01</t>
        </is>
      </c>
      <c r="C101" s="11">
        <v>1232</v>
      </c>
      <c r="D101" s="11">
        <v>111.59999999999999</v>
      </c>
      <c r="E101" t="inlineStr" s="11">
        <is>
          <t>XSTO</t>
        </is>
      </c>
      <c r="F101" s="1"/>
    </row>
    <row r="102" spans="2:6" ht="13.5">
      <c r="B102" t="inlineStr" s="11">
        <is>
          <t>Monday 11 May26 11:43:01</t>
        </is>
      </c>
      <c r="C102" s="11">
        <v>246</v>
      </c>
      <c r="D102" s="11">
        <v>111.59999999999999</v>
      </c>
      <c r="E102" t="inlineStr" s="11">
        <is>
          <t>XSTO</t>
        </is>
      </c>
      <c r="F102" s="1"/>
    </row>
    <row r="103" spans="2:6" ht="13.5">
      <c r="B103" t="inlineStr" s="11">
        <is>
          <t>Monday 11 May26 11:47:11</t>
        </is>
      </c>
      <c r="C103" s="11">
        <v>1551</v>
      </c>
      <c r="D103" s="11">
        <v>112.09999999999999</v>
      </c>
      <c r="E103" t="inlineStr" s="11">
        <is>
          <t>XSTO</t>
        </is>
      </c>
      <c r="F103" s="1"/>
    </row>
    <row r="104" spans="2:6" ht="13.5">
      <c r="B104" t="inlineStr" s="11">
        <is>
          <t>Monday 11 May26 11:47:42</t>
        </is>
      </c>
      <c r="C104" s="11">
        <v>1012</v>
      </c>
      <c r="D104" s="11">
        <v>112.25</v>
      </c>
      <c r="E104" t="inlineStr" s="11">
        <is>
          <t>XSTO</t>
        </is>
      </c>
      <c r="F104" s="1"/>
    </row>
    <row r="105" spans="2:6" ht="13.5">
      <c r="B105" t="inlineStr" s="11">
        <is>
          <t>Monday 11 May26 11:51:50</t>
        </is>
      </c>
      <c r="C105" s="11">
        <v>13</v>
      </c>
      <c r="D105" s="11">
        <v>112.2</v>
      </c>
      <c r="E105" t="inlineStr" s="11">
        <is>
          <t>XSTO</t>
        </is>
      </c>
      <c r="F105" s="1"/>
    </row>
    <row r="106" spans="2:6" ht="13.5">
      <c r="B106" t="inlineStr" s="11">
        <is>
          <t>Monday 11 May26 11:51:54</t>
        </is>
      </c>
      <c r="C106" s="11">
        <v>300</v>
      </c>
      <c r="D106" s="11">
        <v>112.2</v>
      </c>
      <c r="E106" t="inlineStr" s="11">
        <is>
          <t>XSTO</t>
        </is>
      </c>
      <c r="F106" s="1"/>
    </row>
    <row r="107" spans="2:6" ht="13.5">
      <c r="B107" t="inlineStr" s="11">
        <is>
          <t>Monday 11 May26 11:53:03</t>
        </is>
      </c>
      <c r="C107" s="11">
        <v>825</v>
      </c>
      <c r="D107" s="11">
        <v>112.40000000000001</v>
      </c>
      <c r="E107" t="inlineStr" s="11">
        <is>
          <t>XSTO</t>
        </is>
      </c>
      <c r="F107" s="1"/>
    </row>
    <row r="108" spans="2:6" ht="13.5">
      <c r="B108" t="inlineStr" s="11">
        <is>
          <t>Monday 11 May26 11:53:43</t>
        </is>
      </c>
      <c r="C108" s="11">
        <v>797</v>
      </c>
      <c r="D108" s="11">
        <v>112.34999999999999</v>
      </c>
      <c r="E108" t="inlineStr" s="11">
        <is>
          <t>XSTO</t>
        </is>
      </c>
      <c r="F108" s="1"/>
    </row>
    <row r="109" spans="2:6" ht="13.5">
      <c r="B109" t="inlineStr" s="11">
        <is>
          <t>Monday 11 May26 11:54:22</t>
        </is>
      </c>
      <c r="C109" s="11">
        <v>763</v>
      </c>
      <c r="D109" s="11">
        <v>112.3</v>
      </c>
      <c r="E109" t="inlineStr" s="11">
        <is>
          <t>XSTO</t>
        </is>
      </c>
      <c r="F109" s="1"/>
    </row>
    <row r="110" spans="2:6" ht="13.5">
      <c r="B110" t="inlineStr" s="11">
        <is>
          <t>Monday 11 May26 11:58:00</t>
        </is>
      </c>
      <c r="C110" s="11">
        <v>761</v>
      </c>
      <c r="D110" s="11">
        <v>112.3</v>
      </c>
      <c r="E110" t="inlineStr" s="11">
        <is>
          <t>XSTO</t>
        </is>
      </c>
      <c r="F110" s="1"/>
    </row>
    <row r="111" spans="2:6" ht="13.5">
      <c r="B111" t="inlineStr" s="11">
        <is>
          <t>Monday 11 May26 12:00:14</t>
        </is>
      </c>
      <c r="C111" s="11">
        <v>10</v>
      </c>
      <c r="D111" s="11">
        <v>112.34999999999999</v>
      </c>
      <c r="E111" t="inlineStr" s="11">
        <is>
          <t>XSTO</t>
        </is>
      </c>
      <c r="F111" s="1"/>
    </row>
    <row r="112" spans="2:6" ht="13.5">
      <c r="B112" t="inlineStr" s="11">
        <is>
          <t>Monday 11 May26 12:00:20</t>
        </is>
      </c>
      <c r="C112" s="11">
        <v>788</v>
      </c>
      <c r="D112" s="11">
        <v>112.34999999999999</v>
      </c>
      <c r="E112" t="inlineStr" s="11">
        <is>
          <t>XSTO</t>
        </is>
      </c>
      <c r="F112" s="1"/>
    </row>
    <row r="113" spans="2:6" ht="13.5">
      <c r="B113" t="inlineStr" s="11">
        <is>
          <t>Monday 11 May26 12:04:16</t>
        </is>
      </c>
      <c r="C113" s="11">
        <v>795</v>
      </c>
      <c r="D113" s="11">
        <v>112.3</v>
      </c>
      <c r="E113" t="inlineStr" s="11">
        <is>
          <t>XSTO</t>
        </is>
      </c>
      <c r="F113" s="1"/>
    </row>
    <row r="114" spans="2:6" ht="13.5">
      <c r="B114" t="inlineStr" s="11">
        <is>
          <t>Monday 11 May26 12:04:16</t>
        </is>
      </c>
      <c r="C114" s="11">
        <v>759</v>
      </c>
      <c r="D114" s="11">
        <v>112.25</v>
      </c>
      <c r="E114" t="inlineStr" s="11">
        <is>
          <t>XSTO</t>
        </is>
      </c>
      <c r="F114" s="1"/>
    </row>
    <row r="115" spans="2:6" ht="13.5">
      <c r="B115" t="inlineStr" s="11">
        <is>
          <t>Monday 11 May26 12:07:53</t>
        </is>
      </c>
      <c r="C115" s="11">
        <v>785</v>
      </c>
      <c r="D115" s="11">
        <v>112.25</v>
      </c>
      <c r="E115" t="inlineStr" s="11">
        <is>
          <t>XSTO</t>
        </is>
      </c>
      <c r="F115" s="1"/>
    </row>
    <row r="116" spans="2:6" ht="13.5">
      <c r="B116" t="inlineStr" s="11">
        <is>
          <t>Monday 11 May26 12:11:19</t>
        </is>
      </c>
      <c r="C116" s="11">
        <v>792</v>
      </c>
      <c r="D116" s="11">
        <v>112.25</v>
      </c>
      <c r="E116" t="inlineStr" s="11">
        <is>
          <t>XSTO</t>
        </is>
      </c>
      <c r="F116" s="1"/>
    </row>
    <row r="117" spans="2:6" ht="13.5">
      <c r="B117" t="inlineStr" s="11">
        <is>
          <t>Monday 11 May26 12:14:18</t>
        </is>
      </c>
      <c r="C117" s="11">
        <v>100</v>
      </c>
      <c r="D117" s="11">
        <v>112.45</v>
      </c>
      <c r="E117" t="inlineStr" s="11">
        <is>
          <t>XSTO</t>
        </is>
      </c>
      <c r="F117" s="1"/>
    </row>
    <row r="118" spans="2:6" ht="13.5">
      <c r="B118" t="inlineStr" s="11">
        <is>
          <t>Monday 11 May26 12:14:58</t>
        </is>
      </c>
      <c r="C118" s="11">
        <v>679</v>
      </c>
      <c r="D118" s="11">
        <v>112.45</v>
      </c>
      <c r="E118" t="inlineStr" s="11">
        <is>
          <t>XSTO</t>
        </is>
      </c>
      <c r="F118" s="1"/>
    </row>
    <row r="119" spans="2:6" ht="13.5">
      <c r="B119" t="inlineStr" s="11">
        <is>
          <t>Monday 11 May26 12:18:13</t>
        </is>
      </c>
      <c r="C119" s="11">
        <v>763</v>
      </c>
      <c r="D119" s="11">
        <v>112.5</v>
      </c>
      <c r="E119" t="inlineStr" s="11">
        <is>
          <t>XSTO</t>
        </is>
      </c>
      <c r="F119" s="1"/>
    </row>
    <row r="120" spans="2:6" ht="13.5">
      <c r="B120" t="inlineStr" s="11">
        <is>
          <t>Monday 11 May26 12:18:31</t>
        </is>
      </c>
      <c r="C120" s="11">
        <v>772</v>
      </c>
      <c r="D120" s="11">
        <v>112.45</v>
      </c>
      <c r="E120" t="inlineStr" s="11">
        <is>
          <t>XSTO</t>
        </is>
      </c>
      <c r="F120" s="1"/>
    </row>
    <row r="121" spans="2:6" ht="13.5">
      <c r="B121" t="inlineStr" s="11">
        <is>
          <t>Monday 11 May26 12:20:03</t>
        </is>
      </c>
      <c r="C121" s="11">
        <v>822</v>
      </c>
      <c r="D121" s="11">
        <v>112.40000000000001</v>
      </c>
      <c r="E121" t="inlineStr" s="11">
        <is>
          <t>XSTO</t>
        </is>
      </c>
      <c r="F121" s="1"/>
    </row>
    <row r="122" spans="2:6" ht="13.5">
      <c r="B122" t="inlineStr" s="11">
        <is>
          <t>Monday 11 May26 12:25:56</t>
        </is>
      </c>
      <c r="C122" s="11">
        <v>778</v>
      </c>
      <c r="D122" s="11">
        <v>112.40000000000001</v>
      </c>
      <c r="E122" t="inlineStr" s="11">
        <is>
          <t>XSTO</t>
        </is>
      </c>
      <c r="F122" s="1"/>
    </row>
    <row r="123" spans="2:6" ht="13.5">
      <c r="B123" t="inlineStr" s="11">
        <is>
          <t>Monday 11 May26 12:27:06</t>
        </is>
      </c>
      <c r="C123" s="11">
        <v>767</v>
      </c>
      <c r="D123" s="11">
        <v>112.34999999999999</v>
      </c>
      <c r="E123" t="inlineStr" s="11">
        <is>
          <t>XSTO</t>
        </is>
      </c>
      <c r="F123" s="1"/>
    </row>
    <row r="124" spans="2:6" ht="13.5">
      <c r="B124" t="inlineStr" s="11">
        <is>
          <t>Monday 11 May26 12:29:08</t>
        </is>
      </c>
      <c r="C124" s="11">
        <v>800</v>
      </c>
      <c r="D124" s="11">
        <v>112.45</v>
      </c>
      <c r="E124" t="inlineStr" s="11">
        <is>
          <t>XSTO</t>
        </is>
      </c>
      <c r="F124" s="1"/>
    </row>
    <row r="125" spans="2:6" ht="13.5">
      <c r="B125" t="inlineStr" s="11">
        <is>
          <t>Monday 11 May26 12:31:22</t>
        </is>
      </c>
      <c r="C125" s="11">
        <v>767</v>
      </c>
      <c r="D125" s="11">
        <v>112.40000000000001</v>
      </c>
      <c r="E125" t="inlineStr" s="11">
        <is>
          <t>XSTO</t>
        </is>
      </c>
      <c r="F125" s="1"/>
    </row>
    <row r="126" spans="2:6" ht="13.5">
      <c r="B126" t="inlineStr" s="11">
        <is>
          <t>Monday 11 May26 12:33:42</t>
        </is>
      </c>
      <c r="C126" s="11">
        <v>794</v>
      </c>
      <c r="D126" s="11">
        <v>112.25</v>
      </c>
      <c r="E126" t="inlineStr" s="11">
        <is>
          <t>XSTO</t>
        </is>
      </c>
      <c r="F126" s="1"/>
    </row>
    <row r="127" spans="2:6" ht="13.5">
      <c r="B127" t="inlineStr" s="11">
        <is>
          <t>Monday 11 May26 12:37:54</t>
        </is>
      </c>
      <c r="C127" s="11">
        <v>357</v>
      </c>
      <c r="D127" s="11">
        <v>112.3</v>
      </c>
      <c r="E127" t="inlineStr" s="11">
        <is>
          <t>XSTO</t>
        </is>
      </c>
      <c r="F127" s="1"/>
    </row>
    <row r="128" spans="2:6" ht="13.5">
      <c r="B128" t="inlineStr" s="11">
        <is>
          <t>Monday 11 May26 12:37:54</t>
        </is>
      </c>
      <c r="C128" s="11">
        <v>217</v>
      </c>
      <c r="D128" s="11">
        <v>112.3</v>
      </c>
      <c r="E128" t="inlineStr" s="11">
        <is>
          <t>XSTO</t>
        </is>
      </c>
      <c r="F128" s="1"/>
    </row>
    <row r="129" spans="2:6" ht="13.5">
      <c r="B129" t="inlineStr" s="11">
        <is>
          <t>Monday 11 May26 12:37:54</t>
        </is>
      </c>
      <c r="C129" s="11">
        <v>186</v>
      </c>
      <c r="D129" s="11">
        <v>112.3</v>
      </c>
      <c r="E129" t="inlineStr" s="11">
        <is>
          <t>XSTO</t>
        </is>
      </c>
      <c r="F129" s="1"/>
    </row>
    <row r="130" spans="2:6" ht="13.5">
      <c r="B130" t="inlineStr" s="11">
        <is>
          <t>Monday 11 May26 12:39:37</t>
        </is>
      </c>
      <c r="C130" s="11">
        <v>773</v>
      </c>
      <c r="D130" s="11">
        <v>112.25</v>
      </c>
      <c r="E130" t="inlineStr" s="11">
        <is>
          <t>XSTO</t>
        </is>
      </c>
      <c r="F130" s="1"/>
    </row>
    <row r="131" spans="2:6" ht="13.5">
      <c r="B131" t="inlineStr" s="11">
        <is>
          <t>Monday 11 May26 12:44:22</t>
        </is>
      </c>
      <c r="C131" s="11">
        <v>8</v>
      </c>
      <c r="D131" s="11">
        <v>112.40000000000001</v>
      </c>
      <c r="E131" t="inlineStr" s="11">
        <is>
          <t>XSTO</t>
        </is>
      </c>
      <c r="F131" s="1"/>
    </row>
    <row r="132" spans="2:6" ht="13.5">
      <c r="B132" t="inlineStr" s="11">
        <is>
          <t>Monday 11 May26 12:45:36</t>
        </is>
      </c>
      <c r="C132" s="11">
        <v>763</v>
      </c>
      <c r="D132" s="11">
        <v>112.45</v>
      </c>
      <c r="E132" t="inlineStr" s="11">
        <is>
          <t>XSTO</t>
        </is>
      </c>
      <c r="F132" s="1"/>
    </row>
    <row r="133" spans="2:6" ht="13.5">
      <c r="B133" t="inlineStr" s="11">
        <is>
          <t>Monday 11 May26 12:47:23</t>
        </is>
      </c>
      <c r="C133" s="11">
        <v>769</v>
      </c>
      <c r="D133" s="11">
        <v>112.40000000000001</v>
      </c>
      <c r="E133" t="inlineStr" s="11">
        <is>
          <t>XSTO</t>
        </is>
      </c>
      <c r="F133" s="1"/>
    </row>
    <row r="134" spans="2:6" ht="13.5">
      <c r="B134" t="inlineStr" s="11">
        <is>
          <t>Monday 11 May26 12:47:59</t>
        </is>
      </c>
      <c r="C134" s="11">
        <v>170</v>
      </c>
      <c r="D134" s="11">
        <v>112.34999999999999</v>
      </c>
      <c r="E134" t="inlineStr" s="11">
        <is>
          <t>XSTO</t>
        </is>
      </c>
      <c r="F134" s="1"/>
    </row>
    <row r="135" spans="2:6" ht="13.5">
      <c r="B135" t="inlineStr" s="11">
        <is>
          <t>Monday 11 May26 12:53:50</t>
        </is>
      </c>
      <c r="C135" s="11">
        <v>1095</v>
      </c>
      <c r="D135" s="11">
        <v>112.40000000000001</v>
      </c>
      <c r="E135" t="inlineStr" s="11">
        <is>
          <t>XSTO</t>
        </is>
      </c>
      <c r="F135" s="1"/>
    </row>
    <row r="136" spans="2:6" ht="13.5">
      <c r="B136" t="inlineStr" s="11">
        <is>
          <t>Monday 11 May26 12:55:20</t>
        </is>
      </c>
      <c r="C136" s="11">
        <v>1014</v>
      </c>
      <c r="D136" s="11">
        <v>112.34999999999999</v>
      </c>
      <c r="E136" t="inlineStr" s="11">
        <is>
          <t>XSTO</t>
        </is>
      </c>
      <c r="F136" s="1"/>
    </row>
    <row r="137" spans="2:6" ht="13.5">
      <c r="B137" t="inlineStr" s="11">
        <is>
          <t>Monday 11 May26 12:58:21</t>
        </is>
      </c>
      <c r="C137" s="11">
        <v>19</v>
      </c>
      <c r="D137" s="11">
        <v>112.34999999999999</v>
      </c>
      <c r="E137" t="inlineStr" s="11">
        <is>
          <t>XSTO</t>
        </is>
      </c>
      <c r="F137" s="1"/>
    </row>
    <row r="138" spans="2:6" ht="13.5">
      <c r="B138" t="inlineStr" s="11">
        <is>
          <t>Monday 11 May26 12:58:47</t>
        </is>
      </c>
      <c r="C138" s="11">
        <v>71</v>
      </c>
      <c r="D138" s="11">
        <v>112.34999999999999</v>
      </c>
      <c r="E138" t="inlineStr" s="11">
        <is>
          <t>XSTO</t>
        </is>
      </c>
      <c r="F138" s="1"/>
    </row>
    <row r="139" spans="2:6" ht="13.5">
      <c r="B139" t="inlineStr" s="11">
        <is>
          <t>Monday 11 May26 13:01:23</t>
        </is>
      </c>
      <c r="C139" s="11">
        <v>775</v>
      </c>
      <c r="D139" s="11">
        <v>112.5</v>
      </c>
      <c r="E139" t="inlineStr" s="11">
        <is>
          <t>XSTO</t>
        </is>
      </c>
      <c r="F139" s="1"/>
    </row>
    <row r="140" spans="2:6" ht="13.5">
      <c r="B140" t="inlineStr" s="11">
        <is>
          <t>Monday 11 May26 13:02:53</t>
        </is>
      </c>
      <c r="C140" s="11">
        <v>818</v>
      </c>
      <c r="D140" s="11">
        <v>112.45</v>
      </c>
      <c r="E140" t="inlineStr" s="11">
        <is>
          <t>XSTO</t>
        </is>
      </c>
      <c r="F140" s="1"/>
    </row>
    <row r="141" spans="2:6" ht="13.5">
      <c r="B141" t="inlineStr" s="11">
        <is>
          <t>Monday 11 May26 13:04:34</t>
        </is>
      </c>
      <c r="C141" s="11">
        <v>350</v>
      </c>
      <c r="D141" s="11">
        <v>112.5</v>
      </c>
      <c r="E141" t="inlineStr" s="11">
        <is>
          <t>XSTO</t>
        </is>
      </c>
      <c r="F141" s="1"/>
    </row>
    <row r="142" spans="2:6" ht="13.5">
      <c r="B142" t="inlineStr" s="11">
        <is>
          <t>Monday 11 May26 13:04:34</t>
        </is>
      </c>
      <c r="C142" s="11">
        <v>413</v>
      </c>
      <c r="D142" s="11">
        <v>112.5</v>
      </c>
      <c r="E142" t="inlineStr" s="11">
        <is>
          <t>XSTO</t>
        </is>
      </c>
      <c r="F142" s="1"/>
    </row>
    <row r="143" spans="2:6" ht="13.5">
      <c r="B143" t="inlineStr" s="11">
        <is>
          <t>Monday 11 May26 13:05:54</t>
        </is>
      </c>
      <c r="C143" s="11">
        <v>759</v>
      </c>
      <c r="D143" s="11">
        <v>112.45</v>
      </c>
      <c r="E143" t="inlineStr" s="11">
        <is>
          <t>XSTO</t>
        </is>
      </c>
      <c r="F143" s="1"/>
    </row>
    <row r="144" spans="2:6" ht="13.5">
      <c r="B144" t="inlineStr" s="11">
        <is>
          <t>Monday 11 May26 13:06:43</t>
        </is>
      </c>
      <c r="C144" s="11">
        <v>762</v>
      </c>
      <c r="D144" s="11">
        <v>112.5</v>
      </c>
      <c r="E144" t="inlineStr" s="11">
        <is>
          <t>XSTO</t>
        </is>
      </c>
      <c r="F144" s="1"/>
    </row>
    <row r="145" spans="2:6" ht="13.5">
      <c r="B145" t="inlineStr" s="11">
        <is>
          <t>Monday 11 May26 13:07:48</t>
        </is>
      </c>
      <c r="C145" s="11">
        <v>775</v>
      </c>
      <c r="D145" s="11">
        <v>112.5</v>
      </c>
      <c r="E145" t="inlineStr" s="11">
        <is>
          <t>XSTO</t>
        </is>
      </c>
      <c r="F145" s="1"/>
    </row>
    <row r="146" spans="2:6" ht="13.5">
      <c r="B146" t="inlineStr" s="11">
        <is>
          <t>Monday 11 May26 13:11:17</t>
        </is>
      </c>
      <c r="C146" s="11">
        <v>491</v>
      </c>
      <c r="D146" s="11">
        <v>112.40000000000001</v>
      </c>
      <c r="E146" t="inlineStr" s="11">
        <is>
          <t>XSTO</t>
        </is>
      </c>
      <c r="F146" s="1"/>
    </row>
    <row r="147" spans="2:6" ht="13.5">
      <c r="B147" t="inlineStr" s="11">
        <is>
          <t>Monday 11 May26 13:11:17</t>
        </is>
      </c>
      <c r="C147" s="11">
        <v>293</v>
      </c>
      <c r="D147" s="11">
        <v>112.40000000000001</v>
      </c>
      <c r="E147" t="inlineStr" s="11">
        <is>
          <t>XSTO</t>
        </is>
      </c>
      <c r="F147" s="1"/>
    </row>
    <row r="148" spans="2:6" ht="13.5">
      <c r="B148" t="inlineStr" s="11">
        <is>
          <t>Monday 11 May26 13:14:44</t>
        </is>
      </c>
      <c r="C148" s="11">
        <v>200</v>
      </c>
      <c r="D148" s="11">
        <v>112.40000000000001</v>
      </c>
      <c r="E148" t="inlineStr" s="11">
        <is>
          <t>XSTO</t>
        </is>
      </c>
      <c r="F148" s="1"/>
    </row>
    <row r="149" spans="2:6" ht="13.5">
      <c r="B149" t="inlineStr" s="11">
        <is>
          <t>Monday 11 May26 13:14:46</t>
        </is>
      </c>
      <c r="C149" s="11">
        <v>558</v>
      </c>
      <c r="D149" s="11">
        <v>112.40000000000001</v>
      </c>
      <c r="E149" t="inlineStr" s="11">
        <is>
          <t>XSTO</t>
        </is>
      </c>
      <c r="F149" s="1"/>
    </row>
    <row r="150" spans="2:6" ht="13.5">
      <c r="B150" t="inlineStr" s="11">
        <is>
          <t>Monday 11 May26 13:14:59</t>
        </is>
      </c>
      <c r="C150" s="11">
        <v>774</v>
      </c>
      <c r="D150" s="11">
        <v>112.34999999999999</v>
      </c>
      <c r="E150" t="inlineStr" s="11">
        <is>
          <t>XSTO</t>
        </is>
      </c>
      <c r="F150" s="1"/>
    </row>
    <row r="151" spans="2:6" ht="13.5">
      <c r="B151" t="inlineStr" s="11">
        <is>
          <t>Monday 11 May26 13:17:32</t>
        </is>
      </c>
      <c r="C151" s="11">
        <v>764</v>
      </c>
      <c r="D151" s="11">
        <v>112.45</v>
      </c>
      <c r="E151" t="inlineStr" s="11">
        <is>
          <t>XSTO</t>
        </is>
      </c>
      <c r="F151" s="1"/>
    </row>
    <row r="152" spans="2:6" ht="13.5">
      <c r="B152" t="inlineStr" s="11">
        <is>
          <t>Monday 11 May26 13:19:37</t>
        </is>
      </c>
      <c r="C152" s="11">
        <v>791</v>
      </c>
      <c r="D152" s="11">
        <v>112.45</v>
      </c>
      <c r="E152" t="inlineStr" s="11">
        <is>
          <t>XSTO</t>
        </is>
      </c>
      <c r="F152" s="1"/>
    </row>
    <row r="153" spans="2:6" ht="13.5">
      <c r="B153" t="inlineStr" s="11">
        <is>
          <t>Monday 11 May26 13:22:52</t>
        </is>
      </c>
      <c r="C153" s="11">
        <v>768</v>
      </c>
      <c r="D153" s="11">
        <v>112.45</v>
      </c>
      <c r="E153" t="inlineStr" s="11">
        <is>
          <t>XSTO</t>
        </is>
      </c>
      <c r="F153" s="1"/>
    </row>
    <row r="154" spans="2:6" ht="13.5">
      <c r="B154" t="inlineStr" s="11">
        <is>
          <t>Monday 11 May26 13:27:57</t>
        </is>
      </c>
      <c r="C154" s="11">
        <v>790</v>
      </c>
      <c r="D154" s="11">
        <v>112.40000000000001</v>
      </c>
      <c r="E154" t="inlineStr" s="11">
        <is>
          <t>XSTO</t>
        </is>
      </c>
      <c r="F154" s="1"/>
    </row>
    <row r="155" spans="2:6" ht="13.5">
      <c r="B155" t="inlineStr" s="11">
        <is>
          <t>Monday 11 May26 13:28:23</t>
        </is>
      </c>
      <c r="C155" s="11">
        <v>770</v>
      </c>
      <c r="D155" s="11">
        <v>112.34999999999999</v>
      </c>
      <c r="E155" t="inlineStr" s="11">
        <is>
          <t>XSTO</t>
        </is>
      </c>
      <c r="F155" s="1"/>
    </row>
    <row r="156" spans="2:6" ht="13.5">
      <c r="B156" t="inlineStr" s="11">
        <is>
          <t>Monday 11 May26 13:30:36</t>
        </is>
      </c>
      <c r="C156" s="11">
        <v>787</v>
      </c>
      <c r="D156" s="11">
        <v>112.34999999999999</v>
      </c>
      <c r="E156" t="inlineStr" s="11">
        <is>
          <t>XSTO</t>
        </is>
      </c>
      <c r="F156" s="1"/>
    </row>
    <row r="157" spans="2:6" ht="13.5">
      <c r="B157" t="inlineStr" s="11">
        <is>
          <t>Monday 11 May26 13:37:50</t>
        </is>
      </c>
      <c r="C157" s="11">
        <v>762</v>
      </c>
      <c r="D157" s="11">
        <v>112.2</v>
      </c>
      <c r="E157" t="inlineStr" s="11">
        <is>
          <t>XSTO</t>
        </is>
      </c>
      <c r="F157" s="1"/>
    </row>
    <row r="158" spans="2:6" ht="13.5">
      <c r="B158" t="inlineStr" s="11">
        <is>
          <t>Monday 11 May26 13:38:23</t>
        </is>
      </c>
      <c r="C158" s="11">
        <v>772</v>
      </c>
      <c r="D158" s="11">
        <v>112.15000000000001</v>
      </c>
      <c r="E158" t="inlineStr" s="11">
        <is>
          <t>XSTO</t>
        </is>
      </c>
      <c r="F158" s="1"/>
    </row>
    <row r="159" spans="2:6" ht="13.5">
      <c r="B159" t="inlineStr" s="11">
        <is>
          <t>Monday 11 May26 13:46:39</t>
        </is>
      </c>
      <c r="C159" s="11">
        <v>756</v>
      </c>
      <c r="D159" s="11">
        <v>112.15000000000001</v>
      </c>
      <c r="E159" t="inlineStr" s="11">
        <is>
          <t>XSTO</t>
        </is>
      </c>
      <c r="F159" s="1"/>
    </row>
    <row r="160" spans="2:6" ht="13.5">
      <c r="B160" t="inlineStr" s="11">
        <is>
          <t>Monday 11 May26 13:47:43</t>
        </is>
      </c>
      <c r="C160" s="11">
        <v>1514</v>
      </c>
      <c r="D160" s="11">
        <v>112.15000000000001</v>
      </c>
      <c r="E160" t="inlineStr" s="11">
        <is>
          <t>XSTO</t>
        </is>
      </c>
      <c r="F160" s="1"/>
    </row>
    <row r="161" spans="2:6" ht="13.5">
      <c r="B161" t="inlineStr" s="11">
        <is>
          <t>Monday 11 May26 13:48:38</t>
        </is>
      </c>
      <c r="C161" s="11">
        <v>268</v>
      </c>
      <c r="D161" s="11">
        <v>112.09999999999999</v>
      </c>
      <c r="E161" t="inlineStr" s="11">
        <is>
          <t>XSTO</t>
        </is>
      </c>
      <c r="F161" s="1"/>
    </row>
    <row r="162" spans="2:6" ht="13.5">
      <c r="B162" t="inlineStr" s="11">
        <is>
          <t>Monday 11 May26 13:48:38</t>
        </is>
      </c>
      <c r="C162" s="11">
        <v>487</v>
      </c>
      <c r="D162" s="11">
        <v>112.09999999999999</v>
      </c>
      <c r="E162" t="inlineStr" s="11">
        <is>
          <t>XSTO</t>
        </is>
      </c>
      <c r="F162" s="1"/>
    </row>
    <row r="163" spans="2:6" ht="13.5">
      <c r="B163" t="inlineStr" s="11">
        <is>
          <t>Monday 11 May26 13:48:49</t>
        </is>
      </c>
      <c r="C163" s="11">
        <v>757</v>
      </c>
      <c r="D163" s="11">
        <v>112.2</v>
      </c>
      <c r="E163" t="inlineStr" s="11">
        <is>
          <t>XSTO</t>
        </is>
      </c>
      <c r="F163" s="1"/>
    </row>
    <row r="164" spans="2:6" ht="13.5">
      <c r="B164" t="inlineStr" s="11">
        <is>
          <t>Monday 11 May26 13:51:44</t>
        </is>
      </c>
      <c r="C164" s="11">
        <v>43</v>
      </c>
      <c r="D164" s="11">
        <v>112.15000000000001</v>
      </c>
      <c r="E164" t="inlineStr" s="11">
        <is>
          <t>XSTO</t>
        </is>
      </c>
      <c r="F164" s="1"/>
    </row>
    <row r="165" spans="2:6" ht="13.5">
      <c r="B165" t="inlineStr" s="11">
        <is>
          <t>Monday 11 May26 13:53:55</t>
        </is>
      </c>
      <c r="C165" s="11">
        <v>781</v>
      </c>
      <c r="D165" s="11">
        <v>112.34999999999999</v>
      </c>
      <c r="E165" t="inlineStr" s="11">
        <is>
          <t>XSTO</t>
        </is>
      </c>
      <c r="F165" s="1"/>
    </row>
    <row r="166" spans="2:6" ht="13.5">
      <c r="B166" t="inlineStr" s="11">
        <is>
          <t>Monday 11 May26 13:57:47</t>
        </is>
      </c>
      <c r="C166" s="11">
        <v>767</v>
      </c>
      <c r="D166" s="11">
        <v>112.45</v>
      </c>
      <c r="E166" t="inlineStr" s="11">
        <is>
          <t>XSTO</t>
        </is>
      </c>
      <c r="F166" s="1"/>
    </row>
    <row r="167" spans="2:6" ht="13.5">
      <c r="B167" t="inlineStr" s="11">
        <is>
          <t>Monday 11 May26 14:00:05</t>
        </is>
      </c>
      <c r="C167" s="11">
        <v>769</v>
      </c>
      <c r="D167" s="11">
        <v>112.5</v>
      </c>
      <c r="E167" t="inlineStr" s="11">
        <is>
          <t>XSTO</t>
        </is>
      </c>
      <c r="F167" s="1"/>
    </row>
    <row r="168" spans="2:6" ht="13.5">
      <c r="B168" t="inlineStr" s="11">
        <is>
          <t>Monday 11 May26 14:00:19</t>
        </is>
      </c>
      <c r="C168" s="11">
        <v>755</v>
      </c>
      <c r="D168" s="11">
        <v>112.45</v>
      </c>
      <c r="E168" t="inlineStr" s="11">
        <is>
          <t>XSTO</t>
        </is>
      </c>
      <c r="F168" s="1"/>
    </row>
    <row r="169" spans="2:6" ht="13.5">
      <c r="B169" t="inlineStr" s="11">
        <is>
          <t>Monday 11 May26 14:04:26</t>
        </is>
      </c>
      <c r="C169" s="11">
        <v>15</v>
      </c>
      <c r="D169" s="11">
        <v>112.45</v>
      </c>
      <c r="E169" t="inlineStr" s="11">
        <is>
          <t>XSTO</t>
        </is>
      </c>
      <c r="F169" s="1"/>
    </row>
    <row r="170" spans="2:6" ht="13.5">
      <c r="B170" t="inlineStr" s="11">
        <is>
          <t>Monday 11 May26 14:04:26</t>
        </is>
      </c>
      <c r="C170" s="11">
        <v>744</v>
      </c>
      <c r="D170" s="11">
        <v>112.45</v>
      </c>
      <c r="E170" t="inlineStr" s="11">
        <is>
          <t>XSTO</t>
        </is>
      </c>
      <c r="F170" s="1"/>
    </row>
    <row r="171" spans="2:6" ht="13.5">
      <c r="B171" t="inlineStr" s="11">
        <is>
          <t>Monday 11 May26 14:11:08</t>
        </is>
      </c>
      <c r="C171" s="11">
        <v>500</v>
      </c>
      <c r="D171" s="11">
        <v>112.5</v>
      </c>
      <c r="E171" t="inlineStr" s="11">
        <is>
          <t>XSTO</t>
        </is>
      </c>
      <c r="F171" s="1"/>
    </row>
    <row r="172" spans="2:6" ht="13.5">
      <c r="B172" t="inlineStr" s="11">
        <is>
          <t>Monday 11 May26 14:14:33</t>
        </is>
      </c>
      <c r="C172" s="11">
        <v>1</v>
      </c>
      <c r="D172" s="11">
        <v>112.5</v>
      </c>
      <c r="E172" t="inlineStr" s="11">
        <is>
          <t>XSTO</t>
        </is>
      </c>
      <c r="F172" s="1"/>
    </row>
    <row r="173" spans="2:6" ht="13.5">
      <c r="B173" t="inlineStr" s="11">
        <is>
          <t>Monday 11 May26 14:33:49</t>
        </is>
      </c>
      <c r="C173" s="11">
        <v>262</v>
      </c>
      <c r="D173" s="11">
        <v>112.5</v>
      </c>
      <c r="E173" t="inlineStr" s="11">
        <is>
          <t>XSTO</t>
        </is>
      </c>
      <c r="F173" s="1"/>
    </row>
    <row r="174" spans="2:6" ht="13.5">
      <c r="B174" t="inlineStr" s="11">
        <is>
          <t>Monday 11 May26 14:36:33</t>
        </is>
      </c>
      <c r="C174" s="11">
        <v>790</v>
      </c>
      <c r="D174" s="11">
        <v>112.45</v>
      </c>
      <c r="E174" t="inlineStr" s="11">
        <is>
          <t>XSTO</t>
        </is>
      </c>
      <c r="F174" s="1"/>
    </row>
    <row r="175" spans="2:6" ht="13.5">
      <c r="B175" t="inlineStr" s="11">
        <is>
          <t>Monday 11 May26 14:43:50</t>
        </is>
      </c>
      <c r="C175" s="11">
        <v>216</v>
      </c>
      <c r="D175" s="11">
        <v>112.5</v>
      </c>
      <c r="E175" t="inlineStr" s="11">
        <is>
          <t>XSTO</t>
        </is>
      </c>
      <c r="F175" s="1"/>
    </row>
    <row r="176" spans="2:6" ht="13.5">
      <c r="B176" t="inlineStr" s="11">
        <is>
          <t>Monday 11 May26 14:44:16</t>
        </is>
      </c>
      <c r="C176" s="11">
        <v>500</v>
      </c>
      <c r="D176" s="11">
        <v>112.5</v>
      </c>
      <c r="E176" t="inlineStr" s="11">
        <is>
          <t>XSTO</t>
        </is>
      </c>
      <c r="F176" s="1"/>
    </row>
    <row r="177" spans="2:6" ht="13.5">
      <c r="B177" t="inlineStr" s="11">
        <is>
          <t>Monday 11 May26 14:45:04</t>
        </is>
      </c>
      <c r="C177" s="11">
        <v>1462</v>
      </c>
      <c r="D177" s="11">
        <v>112.5</v>
      </c>
      <c r="E177" t="inlineStr" s="11">
        <is>
          <t>XSTO</t>
        </is>
      </c>
      <c r="F177" s="1"/>
    </row>
    <row r="178" spans="2:6" ht="13.5">
      <c r="B178" t="inlineStr" s="11">
        <is>
          <t>Monday 11 May26 14:45:12</t>
        </is>
      </c>
      <c r="C178" s="11">
        <v>2662</v>
      </c>
      <c r="D178" s="11">
        <v>112.45</v>
      </c>
      <c r="E178" t="inlineStr" s="11">
        <is>
          <t>XSTO</t>
        </is>
      </c>
      <c r="F178" s="1"/>
    </row>
    <row r="179" spans="2:6" ht="13.5">
      <c r="B179" t="inlineStr" s="11">
        <is>
          <t>Monday 11 May26 14:45:33</t>
        </is>
      </c>
      <c r="C179" s="11">
        <v>816</v>
      </c>
      <c r="D179" s="11">
        <v>112.5</v>
      </c>
      <c r="E179" t="inlineStr" s="11">
        <is>
          <t>XSTO</t>
        </is>
      </c>
      <c r="F179" s="1"/>
    </row>
    <row r="180" spans="2:6" ht="13.5">
      <c r="B180" t="inlineStr" s="11">
        <is>
          <t>Monday 11 May26 14:45:54</t>
        </is>
      </c>
      <c r="C180" s="11">
        <v>639</v>
      </c>
      <c r="D180" s="11">
        <v>112.5</v>
      </c>
      <c r="E180" t="inlineStr" s="11">
        <is>
          <t>XSTO</t>
        </is>
      </c>
      <c r="F180" s="1"/>
    </row>
    <row r="181" spans="2:6" ht="13.5">
      <c r="B181" t="inlineStr" s="11">
        <is>
          <t>Monday 11 May26 14:48:33</t>
        </is>
      </c>
      <c r="C181" s="11">
        <v>500</v>
      </c>
      <c r="D181" s="11">
        <v>112.5</v>
      </c>
      <c r="E181" t="inlineStr" s="11">
        <is>
          <t>XSTO</t>
        </is>
      </c>
      <c r="F181" s="1"/>
    </row>
    <row r="182" spans="2:6" ht="13.5">
      <c r="B182" t="inlineStr" s="11">
        <is>
          <t>Monday 11 May26 14:49:48</t>
        </is>
      </c>
      <c r="C182" s="11">
        <v>100</v>
      </c>
      <c r="D182" s="11">
        <v>112.5</v>
      </c>
      <c r="E182" t="inlineStr" s="11">
        <is>
          <t>XSTO</t>
        </is>
      </c>
      <c r="F182" s="1"/>
    </row>
    <row r="183" spans="2:6" ht="13.5">
      <c r="B183" t="inlineStr" s="11">
        <is>
          <t>Monday 11 May26 14:50:20</t>
        </is>
      </c>
      <c r="C183" s="11">
        <v>429</v>
      </c>
      <c r="D183" s="11">
        <v>112.5</v>
      </c>
      <c r="E183" t="inlineStr" s="11">
        <is>
          <t>XSTO</t>
        </is>
      </c>
      <c r="F183" s="1"/>
    </row>
    <row r="184" spans="2:6" ht="13.5">
      <c r="F184" s="1"/>
    </row>
    <row r="185" spans="2:6" ht="13.5">
      <c r="F185" s="1"/>
    </row>
    <row r="186" spans="2:6" ht="13.5">
      <c r="F186" s="1"/>
    </row>
    <row r="187" spans="2:6" ht="13.5">
      <c r="F187" s="1"/>
    </row>
    <row r="188" spans="2:6" ht="13.5">
      <c r="F188" s="1"/>
    </row>
    <row r="189" spans="2:6" ht="13.5">
      <c r="F189" s="1"/>
    </row>
    <row r="190" spans="2:6" ht="13.5">
      <c r="F190" s="1"/>
    </row>
    <row r="191" spans="2:6" ht="13.5">
      <c r="F191" s="1"/>
    </row>
    <row r="192" spans="2:6" ht="13.5">
      <c r="F192" s="1"/>
    </row>
    <row r="193" spans="2:6" ht="13.5">
      <c r="F193" s="1"/>
    </row>
    <row r="194" spans="2:6" ht="13.5">
      <c r="F194" s="1"/>
    </row>
    <row r="195" spans="2:6" ht="13.5">
      <c r="F195" s="1"/>
    </row>
    <row r="196" spans="2:6" ht="13.5">
      <c r="F196" s="1"/>
    </row>
    <row r="197" spans="2:6" ht="13.5">
      <c r="F197" s="1"/>
    </row>
    <row r="198" spans="2:6" ht="13.5">
      <c r="F198" s="1"/>
    </row>
    <row r="199" spans="2:6" ht="13.5">
      <c r="F199" s="1"/>
    </row>
    <row r="200" spans="2:6" ht="13.5">
      <c r="F200" s="1"/>
    </row>
    <row r="201" spans="2:6" ht="13.5">
      <c r="F201" s="1"/>
    </row>
    <row r="202" spans="2:6" ht="13.5">
      <c r="F202" s="1"/>
    </row>
    <row r="203" spans="2:6" ht="13.5">
      <c r="F203" s="1"/>
    </row>
    <row r="204" spans="2:6" ht="13.5">
      <c r="F204" s="1"/>
    </row>
    <row r="205" spans="2:6" ht="13.5">
      <c r="F205" s="1"/>
    </row>
    <row r="206" spans="2:6" ht="13.5">
      <c r="F206" s="1"/>
    </row>
    <row r="207" spans="2:6" ht="13.5">
      <c r="F207" s="1"/>
    </row>
    <row r="208" spans="2:6" ht="13.5">
      <c r="F208" s="1"/>
    </row>
    <row r="209" spans="2:6" ht="13.5">
      <c r="F209" s="1"/>
    </row>
    <row r="210" spans="2:6" ht="13.5">
      <c r="F210" s="1"/>
    </row>
    <row r="211" spans="2:6" ht="13.5">
      <c r="F211" s="1"/>
    </row>
    <row r="212" spans="2:6" ht="13.5">
      <c r="F212" s="1"/>
    </row>
    <row r="213" spans="2:6" ht="13.5">
      <c r="F213" s="1"/>
    </row>
    <row r="214" spans="2:6" ht="13.5">
      <c r="F214" s="1"/>
    </row>
    <row r="215" spans="2:6" ht="13.5">
      <c r="F215" s="1"/>
    </row>
    <row r="216" spans="2:6" ht="13.5">
      <c r="F216" s="1"/>
    </row>
    <row r="217" spans="2:6" ht="13.5">
      <c r="F217" s="1"/>
    </row>
    <row r="218" spans="2:6" ht="13.5">
      <c r="F218" s="1"/>
    </row>
    <row r="219" spans="2:6" ht="13.5">
      <c r="F219" s="1"/>
    </row>
    <row r="220" spans="2:6" ht="13.5">
      <c r="F220" s="1"/>
    </row>
    <row r="221" spans="2:6" ht="13.5">
      <c r="F221" s="1"/>
    </row>
    <row r="222" spans="2:6" ht="13.5">
      <c r="F222" s="1"/>
    </row>
    <row r="223" spans="2:6" ht="13.5">
      <c r="F223" s="1"/>
    </row>
    <row r="224" spans="2:6" ht="13.5">
      <c r="F224" s="1"/>
    </row>
    <row r="225" spans="2:6" ht="13.5">
      <c r="F225" s="1"/>
    </row>
    <row r="226" spans="2:6" ht="13.5">
      <c r="F226" s="1"/>
    </row>
    <row r="227" spans="2:6" ht="13.5">
      <c r="F227" s="1"/>
    </row>
    <row r="228" spans="2:6" ht="13.5">
      <c r="F228" s="1"/>
    </row>
    <row r="229" spans="2:6" ht="13.5">
      <c r="F229" s="1"/>
    </row>
    <row r="230" spans="2:6" ht="13.5">
      <c r="F230" s="1"/>
    </row>
    <row r="231" spans="2:6" ht="13.5">
      <c r="F231" s="1"/>
    </row>
    <row r="232" spans="2:6" ht="13.5">
      <c r="F232" s="1"/>
    </row>
    <row r="233" spans="2:6" ht="13.5">
      <c r="F233" s="1"/>
    </row>
    <row r="234" spans="2:6" ht="13.5">
      <c r="F234" s="1"/>
    </row>
    <row r="235" spans="2:6" ht="13.5">
      <c r="F235" s="1"/>
    </row>
    <row r="236" spans="2:6" ht="13.5">
      <c r="F236" s="1"/>
    </row>
    <row r="237" spans="2:6" ht="13.5">
      <c r="F237" s="1"/>
    </row>
    <row r="238" spans="2:6" ht="13.5">
      <c r="F238" s="1"/>
    </row>
    <row r="239" spans="2:6" ht="13.5">
      <c r="F239" s="1"/>
    </row>
    <row r="240" spans="2:6" ht="13.5">
      <c r="F240" s="1"/>
    </row>
    <row r="241" spans="2:6" ht="13.5">
      <c r="F241" s="1"/>
    </row>
    <row r="242" spans="2:6" ht="13.5">
      <c r="F242" s="1"/>
    </row>
    <row r="243" spans="2:6" ht="13.5">
      <c r="F243" s="1"/>
    </row>
    <row r="244" spans="2:6" ht="13.5">
      <c r="F244" s="1"/>
    </row>
    <row r="245" spans="2:6" ht="13.5">
      <c r="F245" s="1"/>
    </row>
    <row r="246" spans="2:6" ht="13.5">
      <c r="F246" s="1"/>
    </row>
    <row r="247" spans="2:6" ht="13.5">
      <c r="F247" s="1"/>
    </row>
    <row r="248" spans="2:6" ht="13.5">
      <c r="F248" s="1"/>
    </row>
    <row r="249" spans="2:6" ht="13.5">
      <c r="F249" s="1"/>
    </row>
    <row r="250" spans="2:6" ht="13.5">
      <c r="F250" s="1"/>
    </row>
    <row r="251" spans="2:6" ht="13.5">
      <c r="F251" s="1"/>
    </row>
    <row r="252" spans="2:6" ht="13.5">
      <c r="F252" s="1"/>
    </row>
    <row r="253" spans="2:6" ht="13.5">
      <c r="F253" s="1"/>
    </row>
    <row r="254" spans="2:6" ht="13.5">
      <c r="F254" s="1"/>
    </row>
    <row r="255" spans="2:6" ht="13.5">
      <c r="F255" s="1"/>
    </row>
    <row r="256" spans="2:6" ht="13.5">
      <c r="F256" s="1"/>
    </row>
    <row r="257" spans="2:6" ht="13.5">
      <c r="F257" s="1"/>
    </row>
    <row r="258" spans="2:6" ht="13.5">
      <c r="F258" s="1"/>
    </row>
    <row r="259" spans="2:6" ht="13.5">
      <c r="F259" s="1"/>
    </row>
    <row r="260" spans="2:6" ht="13.5">
      <c r="F260" s="1"/>
    </row>
    <row r="261" spans="2:6" ht="13.5">
      <c r="F261" s="1"/>
    </row>
    <row r="262" spans="2:6" ht="13.5">
      <c r="F262" s="1"/>
    </row>
    <row r="263" spans="2:6" ht="13.5">
      <c r="F263" s="1"/>
    </row>
    <row r="264" spans="2:6" ht="13.5">
      <c r="F264" s="1"/>
    </row>
    <row r="265" spans="2:6" ht="13.5">
      <c r="F265" s="1"/>
    </row>
    <row r="266" spans="2:6" ht="13.5">
      <c r="F266" s="1"/>
    </row>
    <row r="267" spans="2:6" ht="13.5">
      <c r="F267" s="1"/>
    </row>
    <row r="268" spans="2:6" ht="13.5">
      <c r="F268" s="1"/>
    </row>
    <row r="269" spans="2:6" ht="13.5">
      <c r="F269" s="1"/>
    </row>
    <row r="270" spans="2:6" ht="13.5">
      <c r="F270" s="1"/>
    </row>
    <row r="271" spans="2:6" ht="13.5">
      <c r="F271" s="1"/>
    </row>
    <row r="272" spans="2:6" ht="13.5">
      <c r="F272" s="1"/>
    </row>
    <row r="273" spans="2:6" ht="13.5">
      <c r="F273" s="1"/>
    </row>
    <row r="274" spans="2:6" ht="13.5">
      <c r="F274" s="1"/>
    </row>
    <row r="275" spans="2:6" ht="13.5">
      <c r="F275" s="1"/>
    </row>
    <row r="276" spans="2:6" ht="13.5">
      <c r="F276" s="1"/>
    </row>
    <row r="277" spans="2:6" ht="13.5">
      <c r="F277" s="1"/>
    </row>
    <row r="278" spans="2:6" ht="13.5">
      <c r="F278" s="1"/>
    </row>
    <row r="279" spans="2:6" ht="13.5">
      <c r="F279" s="1"/>
    </row>
    <row r="280" spans="2:6" ht="13.5">
      <c r="F280" s="1"/>
    </row>
    <row r="281" spans="2:6" ht="13.5">
      <c r="F281" s="1"/>
    </row>
    <row r="282" spans="2:6" ht="13.5">
      <c r="F282" s="1"/>
    </row>
    <row r="283" spans="2:6" ht="13.5">
      <c r="F283" s="1"/>
    </row>
    <row r="284" spans="2:6" ht="13.5">
      <c r="F284" s="1"/>
    </row>
    <row r="285" spans="2:6" ht="13.5">
      <c r="F285" s="1"/>
    </row>
    <row r="286" spans="2:6" ht="13.5">
      <c r="F286" s="1"/>
    </row>
    <row r="287" spans="2:6" ht="13.5">
      <c r="F287" s="1"/>
    </row>
    <row r="288" spans="2:6" ht="13.5">
      <c r="F288" s="1"/>
    </row>
    <row r="289" spans="2:6" ht="13.5">
      <c r="F289" s="1"/>
    </row>
    <row r="290" spans="2:6" ht="13.5">
      <c r="F290" s="1"/>
    </row>
    <row r="291" spans="2:6" ht="13.5">
      <c r="F291" s="1"/>
    </row>
    <row r="292" spans="2:6" ht="13.5">
      <c r="F292" s="1"/>
    </row>
    <row r="293" spans="2:6" ht="13.5">
      <c r="F293" s="1"/>
    </row>
    <row r="294" spans="2:6" ht="13.5">
      <c r="F294" s="1"/>
    </row>
    <row r="295" spans="2:6" ht="13.5">
      <c r="F295" s="1"/>
    </row>
    <row r="296" spans="2:6" ht="13.5">
      <c r="F296" s="1"/>
    </row>
    <row r="297" spans="2:6" ht="13.5">
      <c r="F297" s="1"/>
    </row>
    <row r="298" spans="2:6" ht="13.5">
      <c r="F298" s="1"/>
    </row>
    <row r="299" spans="2:6" ht="13.5">
      <c r="F299" s="1"/>
    </row>
    <row r="300" spans="2:6" ht="13.5">
      <c r="F300" s="1"/>
    </row>
    <row r="301" spans="2:6" ht="13.5">
      <c r="F301" s="1"/>
    </row>
    <row r="302" spans="2:6" ht="13.5">
      <c r="F302" s="1"/>
    </row>
    <row r="303" spans="2:6" ht="13.5">
      <c r="F303" s="1"/>
    </row>
    <row r="304" spans="2:6" ht="13.5">
      <c r="F304" s="1"/>
    </row>
    <row r="305" spans="2:6" ht="13.5">
      <c r="F305" s="1"/>
    </row>
    <row r="306" spans="2:6" ht="13.5">
      <c r="F306" s="1"/>
    </row>
    <row r="307" spans="2:6" ht="13.5">
      <c r="F307" s="1"/>
    </row>
    <row r="308" spans="2:6" ht="13.5">
      <c r="F308" s="1"/>
    </row>
    <row r="309" spans="2:6" ht="13.5">
      <c r="F309" s="1"/>
    </row>
    <row r="310" spans="2:6" ht="13.5">
      <c r="F310" s="1"/>
    </row>
    <row r="311" spans="2:6" ht="13.5">
      <c r="F311" s="1"/>
    </row>
    <row r="312" spans="2:6" ht="13.5">
      <c r="F312" s="1"/>
    </row>
    <row r="313" spans="2:6" ht="13.5">
      <c r="F313" s="1"/>
    </row>
    <row r="314" spans="2:6" ht="13.5">
      <c r="F314" s="1"/>
    </row>
    <row r="315" spans="2:6" ht="13.5">
      <c r="F315" s="1"/>
    </row>
    <row r="316" spans="2:6" ht="13.5">
      <c r="F316" s="1"/>
    </row>
    <row r="317" spans="2:6" ht="13.5">
      <c r="F317" s="1"/>
    </row>
    <row r="318" spans="2:6" ht="13.5">
      <c r="F318" s="1"/>
    </row>
    <row r="319" spans="2:6" ht="13.5">
      <c r="F319" s="1"/>
    </row>
    <row r="320" spans="2:6" ht="13.5">
      <c r="F320" s="1"/>
    </row>
    <row r="321" spans="2:6" ht="13.5">
      <c r="F321" s="1"/>
    </row>
    <row r="322" spans="2:6" ht="13.5">
      <c r="F322" s="1"/>
    </row>
    <row r="323" spans="2:6" ht="13.5">
      <c r="F323" s="1"/>
    </row>
    <row r="324" spans="2:6" ht="13.5">
      <c r="F324" s="1"/>
    </row>
    <row r="325" spans="2:6" ht="13.5">
      <c r="F325" s="1"/>
    </row>
    <row r="326" spans="2:6" ht="13.5">
      <c r="F326" s="1"/>
    </row>
    <row r="327" spans="2:6" ht="13.5">
      <c r="F327" s="1"/>
    </row>
    <row r="328" spans="2:6" ht="13.5">
      <c r="F328" s="1"/>
    </row>
    <row r="329" spans="2:6" ht="13.5">
      <c r="F329" s="1"/>
    </row>
    <row r="330" spans="2:6" ht="13.5">
      <c r="F330" s="1"/>
    </row>
    <row r="331" spans="2:6" ht="13.5">
      <c r="F331" s="1"/>
    </row>
    <row r="332" spans="2:6" ht="13.5">
      <c r="F332" s="1"/>
    </row>
    <row r="333" spans="2:6" ht="13.5">
      <c r="F333" s="1"/>
    </row>
    <row r="334" spans="2:6" ht="13.5"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561" spans="2:5">
      <c r="B1561" s="11"/>
      <c r="C1561" s="11"/>
      <c r="D1561" s="12"/>
      <c r="E1561" s="12"/>
    </row>
    <row r="1562" spans="2:5">
      <c r="B1562" s="11"/>
      <c r="C1562" s="11"/>
      <c r="D1562" s="12"/>
      <c r="E1562" s="12"/>
    </row>
    <row r="1563" spans="2:5">
      <c r="B1563" s="11"/>
      <c r="C1563" s="11"/>
      <c r="D1563" s="12"/>
      <c r="E1563" s="12"/>
    </row>
    <row r="1564" spans="2:5">
      <c r="B1564" s="11"/>
      <c r="C1564" s="11"/>
      <c r="D1564" s="12"/>
      <c r="E1564" s="12"/>
    </row>
    <row r="1565" spans="2:5">
      <c r="B1565" s="11"/>
      <c r="C1565" s="11"/>
      <c r="D1565" s="12"/>
      <c r="E1565" s="12"/>
    </row>
    <row r="1566" spans="2:5">
      <c r="B1566" s="11"/>
      <c r="C1566" s="11"/>
      <c r="D1566" s="12"/>
      <c r="E1566" s="12"/>
    </row>
    <row r="1567" spans="2:5">
      <c r="B1567" s="11"/>
      <c r="C1567" s="11"/>
      <c r="D1567" s="12"/>
      <c r="E1567" s="12"/>
    </row>
    <row r="1568" spans="2:5">
      <c r="B1568" s="11"/>
      <c r="C1568" s="11"/>
      <c r="D1568" s="12"/>
      <c r="E1568" s="12"/>
    </row>
    <row r="1569" spans="2:5">
      <c r="B1569" s="11"/>
      <c r="C1569" s="11"/>
      <c r="D1569" s="12"/>
      <c r="E1569" s="12"/>
    </row>
    <row r="1570" spans="2:5">
      <c r="B1570" s="11"/>
      <c r="C1570" s="11"/>
      <c r="D1570" s="12"/>
      <c r="E1570" s="12"/>
    </row>
    <row r="1571" spans="2:5">
      <c r="B1571" s="11"/>
      <c r="C1571" s="11"/>
      <c r="D1571" s="12"/>
      <c r="E1571" s="12"/>
    </row>
    <row r="1572" spans="2:5">
      <c r="B1572" s="11"/>
      <c r="C1572" s="11"/>
      <c r="D1572" s="12"/>
      <c r="E1572" s="12"/>
    </row>
    <row r="1573" spans="2:5">
      <c r="B1573" s="11"/>
      <c r="C1573" s="11"/>
      <c r="D1573" s="12"/>
      <c r="E1573" s="12"/>
    </row>
    <row r="1574" spans="2:5">
      <c r="B1574" s="11"/>
      <c r="C1574" s="11"/>
      <c r="D1574" s="12"/>
      <c r="E1574" s="12"/>
    </row>
    <row r="1575" spans="2:5">
      <c r="B1575" s="11"/>
      <c r="C1575" s="11"/>
      <c r="D1575" s="12"/>
      <c r="E1575" s="12"/>
    </row>
    <row r="1576" spans="2:5">
      <c r="B1576" s="11"/>
      <c r="C1576" s="11"/>
      <c r="D1576" s="12"/>
      <c r="E1576" s="12"/>
    </row>
    <row r="1577" spans="2:5">
      <c r="B1577" s="11"/>
      <c r="C1577" s="11"/>
      <c r="D1577" s="12"/>
      <c r="E1577" s="12"/>
    </row>
    <row r="1578" spans="2:5">
      <c r="B1578" s="11"/>
      <c r="C1578" s="11"/>
      <c r="D1578" s="12"/>
      <c r="E1578" s="12"/>
    </row>
    <row r="1579" spans="2:5">
      <c r="B1579" s="11"/>
      <c r="C1579" s="11"/>
      <c r="D1579" s="12"/>
      <c r="E1579" s="12"/>
    </row>
    <row r="1580" spans="2:5">
      <c r="B1580" s="11"/>
      <c r="C1580" s="11"/>
      <c r="D1580" s="12"/>
      <c r="E1580" s="12"/>
    </row>
    <row r="1581" spans="2:5">
      <c r="B1581" s="11"/>
      <c r="C1581" s="11"/>
      <c r="D1581" s="12"/>
      <c r="E1581" s="12"/>
    </row>
    <row r="1582" spans="2:5">
      <c r="B1582" s="11"/>
      <c r="C1582" s="11"/>
      <c r="D1582" s="12"/>
      <c r="E1582" s="12"/>
    </row>
    <row r="1583" spans="2:5">
      <c r="B1583" s="11"/>
      <c r="C1583" s="11"/>
      <c r="D1583" s="12"/>
      <c r="E1583" s="12"/>
    </row>
    <row r="1584" spans="2:5">
      <c r="B1584" s="11"/>
      <c r="C1584" s="11"/>
      <c r="D1584" s="12"/>
      <c r="E1584" s="12"/>
    </row>
    <row r="1585" spans="2:5">
      <c r="B1585" s="11"/>
      <c r="C1585" s="11"/>
      <c r="D1585" s="12"/>
      <c r="E1585" s="12"/>
    </row>
    <row r="1586" spans="2:5">
      <c r="B1586" s="11"/>
      <c r="C1586" s="11"/>
      <c r="D1586" s="12"/>
      <c r="E1586" s="12"/>
    </row>
    <row r="1587" spans="2:5">
      <c r="B1587" s="11"/>
      <c r="C1587" s="11"/>
      <c r="D1587" s="12"/>
      <c r="E1587" s="12"/>
    </row>
    <row r="1588" spans="2:5">
      <c r="B1588" s="11"/>
      <c r="C1588" s="11"/>
      <c r="D1588" s="12"/>
      <c r="E1588" s="12"/>
    </row>
    <row r="1589" spans="2:5">
      <c r="B1589" s="11"/>
      <c r="C1589" s="11"/>
      <c r="D1589" s="12"/>
      <c r="E1589" s="12"/>
    </row>
    <row r="1590" spans="2:5">
      <c r="B1590" s="11"/>
      <c r="C1590" s="11"/>
      <c r="D1590" s="12"/>
      <c r="E1590" s="12"/>
    </row>
    <row r="1591" spans="2:5">
      <c r="B1591" s="11"/>
      <c r="C1591" s="11"/>
      <c r="D1591" s="12"/>
      <c r="E1591" s="12"/>
    </row>
    <row r="1592" spans="2:5">
      <c r="B1592" s="11"/>
      <c r="C1592" s="11"/>
      <c r="D1592" s="12"/>
      <c r="E1592" s="12"/>
    </row>
    <row r="1593" spans="2:5">
      <c r="B1593" s="11"/>
      <c r="C1593" s="11"/>
      <c r="D1593" s="12"/>
      <c r="E1593" s="12"/>
    </row>
    <row r="1594" spans="2:5">
      <c r="B1594" s="11"/>
      <c r="C1594" s="11"/>
      <c r="D1594" s="12"/>
      <c r="E1594" s="12"/>
    </row>
    <row r="1595" spans="2:5">
      <c r="B1595" s="11"/>
      <c r="C1595" s="11"/>
      <c r="D1595" s="12"/>
      <c r="E1595" s="12"/>
    </row>
    <row r="1596" spans="2:5">
      <c r="B1596" s="11"/>
      <c r="C1596" s="11"/>
      <c r="D1596" s="12"/>
      <c r="E1596" s="12"/>
    </row>
    <row r="1597" spans="2:5">
      <c r="B1597" s="11"/>
      <c r="C1597" s="11"/>
      <c r="D1597" s="12"/>
      <c r="E1597" s="12"/>
    </row>
    <row r="1598" spans="2:5">
      <c r="B1598" s="11"/>
      <c r="C1598" s="11"/>
      <c r="D1598" s="12"/>
      <c r="E1598" s="12"/>
    </row>
    <row r="1599" spans="2:5">
      <c r="B1599" s="11"/>
      <c r="C1599" s="11"/>
      <c r="D1599" s="12"/>
      <c r="E1599" s="12"/>
    </row>
    <row r="1600" spans="2:5">
      <c r="B1600" s="11"/>
      <c r="C1600" s="11"/>
      <c r="D1600" s="12"/>
      <c r="E1600" s="12"/>
    </row>
    <row r="1601" spans="2:5">
      <c r="B1601" s="11"/>
      <c r="C1601" s="11"/>
      <c r="D1601" s="12"/>
      <c r="E1601" s="12"/>
    </row>
    <row r="1602" spans="2:5">
      <c r="B1602" s="11"/>
      <c r="C1602" s="11"/>
      <c r="D1602" s="12"/>
      <c r="E1602" s="12"/>
    </row>
    <row r="1603" spans="2:5">
      <c r="B1603" s="11"/>
      <c r="C1603" s="11"/>
      <c r="D1603" s="12"/>
      <c r="E1603" s="12"/>
    </row>
    <row r="1604" spans="2:5">
      <c r="B1604" s="11"/>
      <c r="C1604" s="11"/>
      <c r="D1604" s="12"/>
      <c r="E1604" s="12"/>
    </row>
    <row r="1605" spans="2:5">
      <c r="B1605" s="11"/>
      <c r="C1605" s="11"/>
      <c r="D1605" s="12"/>
      <c r="E1605" s="12"/>
    </row>
    <row r="1606" spans="2:5">
      <c r="B1606" s="11"/>
      <c r="C1606" s="11"/>
      <c r="D1606" s="12"/>
      <c r="E1606" s="12"/>
    </row>
    <row r="1607" spans="2:5">
      <c r="B1607" s="11"/>
      <c r="C1607" s="11"/>
      <c r="D1607" s="12"/>
      <c r="E1607" s="12"/>
    </row>
    <row r="1608" spans="2:5">
      <c r="B1608" s="11"/>
      <c r="C1608" s="11"/>
      <c r="D1608" s="12"/>
      <c r="E1608" s="12"/>
    </row>
    <row r="1609" spans="2:5">
      <c r="B1609" s="11"/>
      <c r="C1609" s="11"/>
      <c r="D1609" s="12"/>
      <c r="E1609" s="12"/>
    </row>
    <row r="1610" spans="2:5">
      <c r="B1610" s="11"/>
      <c r="C1610" s="11"/>
      <c r="D1610" s="12"/>
      <c r="E1610" s="12"/>
    </row>
    <row r="1611" spans="2:5">
      <c r="B1611" s="11"/>
      <c r="C1611" s="11"/>
      <c r="D1611" s="12"/>
      <c r="E1611" s="12"/>
    </row>
    <row r="1612" spans="2:5">
      <c r="B1612" s="11"/>
      <c r="C1612" s="11"/>
      <c r="D1612" s="12"/>
      <c r="E1612" s="12"/>
    </row>
    <row r="1613" spans="2:5">
      <c r="B1613" s="11"/>
      <c r="C1613" s="11"/>
      <c r="D1613" s="12"/>
      <c r="E1613" s="12"/>
    </row>
    <row r="1614" spans="2:5">
      <c r="B1614" s="11"/>
      <c r="C1614" s="11"/>
      <c r="D1614" s="12"/>
      <c r="E1614" s="12"/>
    </row>
    <row r="1615" spans="2:5">
      <c r="B1615" s="11"/>
      <c r="C1615" s="11"/>
      <c r="D1615" s="12"/>
      <c r="E1615" s="12"/>
    </row>
    <row r="1616" spans="2:5">
      <c r="B1616" s="11"/>
      <c r="C1616" s="11"/>
      <c r="D1616" s="12"/>
      <c r="E1616" s="12"/>
    </row>
    <row r="1617" spans="2:5">
      <c r="B1617" s="11"/>
      <c r="C1617" s="11"/>
      <c r="D1617" s="12"/>
      <c r="E1617" s="12"/>
    </row>
    <row r="1618" spans="2:5">
      <c r="B1618" s="11"/>
      <c r="C1618" s="11"/>
      <c r="D1618" s="12"/>
      <c r="E1618" s="12"/>
    </row>
    <row r="1619" spans="2:5">
      <c r="B1619" s="11"/>
      <c r="C1619" s="11"/>
      <c r="D1619" s="12"/>
      <c r="E1619" s="12"/>
    </row>
    <row r="1620" spans="2:5">
      <c r="B1620" s="11"/>
      <c r="C1620" s="11"/>
      <c r="D1620" s="12"/>
      <c r="E1620" s="12"/>
    </row>
    <row r="1621" spans="2:5">
      <c r="B1621" s="11"/>
      <c r="C1621" s="11"/>
      <c r="D1621" s="12"/>
      <c r="E1621" s="12"/>
    </row>
    <row r="1622" spans="2:5">
      <c r="B1622" s="11"/>
      <c r="C1622" s="11"/>
      <c r="D1622" s="12"/>
      <c r="E1622" s="12"/>
    </row>
    <row r="1623" spans="2:5">
      <c r="B1623" s="11"/>
      <c r="C1623" s="11"/>
      <c r="D1623" s="12"/>
      <c r="E1623" s="12"/>
    </row>
    <row r="1624" spans="2:5">
      <c r="B1624" s="11"/>
      <c r="C1624" s="11"/>
      <c r="D1624" s="12"/>
      <c r="E1624" s="12"/>
    </row>
    <row r="1625" spans="2:5">
      <c r="B1625" s="11"/>
      <c r="C1625" s="11"/>
      <c r="D1625" s="12"/>
      <c r="E1625" s="12"/>
    </row>
    <row r="1626" spans="2:5">
      <c r="B1626" s="11"/>
      <c r="C1626" s="11"/>
      <c r="D1626" s="12"/>
      <c r="E1626" s="12"/>
    </row>
    <row r="1627" spans="2:5">
      <c r="B1627" s="11"/>
      <c r="C1627" s="11"/>
      <c r="D1627" s="12"/>
      <c r="E1627" s="12"/>
    </row>
    <row r="1628" spans="2:5">
      <c r="B1628" s="11"/>
      <c r="C1628" s="11"/>
      <c r="D1628" s="12"/>
      <c r="E1628" s="12"/>
    </row>
    <row r="1629" spans="2:5">
      <c r="B1629" s="11"/>
      <c r="C1629" s="11"/>
      <c r="D1629" s="12"/>
      <c r="E1629" s="12"/>
    </row>
    <row r="1630" spans="2:5">
      <c r="B1630" s="11"/>
      <c r="C1630" s="11"/>
      <c r="D1630" s="12"/>
      <c r="E1630" s="12"/>
    </row>
    <row r="1631" spans="2:5">
      <c r="B1631" s="11"/>
      <c r="C1631" s="11"/>
      <c r="D1631" s="12"/>
      <c r="E1631" s="12"/>
    </row>
    <row r="1632" spans="2:5">
      <c r="B1632" s="11"/>
      <c r="C1632" s="11"/>
      <c r="D1632" s="12"/>
      <c r="E1632" s="12"/>
    </row>
    <row r="1633" spans="2:5">
      <c r="B1633" s="11"/>
      <c r="C1633" s="11"/>
      <c r="D1633" s="12"/>
      <c r="E1633" s="12"/>
    </row>
    <row r="1634" spans="2:5">
      <c r="B1634" s="11"/>
      <c r="C1634" s="11"/>
      <c r="D1634" s="12"/>
      <c r="E1634" s="12"/>
    </row>
    <row r="1635" spans="2:5">
      <c r="B1635" s="11"/>
      <c r="C1635" s="11"/>
      <c r="D1635" s="12"/>
      <c r="E1635" s="12"/>
    </row>
    <row r="1636" spans="2:5">
      <c r="B1636" s="11"/>
      <c r="C1636" s="11"/>
      <c r="D1636" s="12"/>
      <c r="E1636" s="12"/>
    </row>
    <row r="1637" spans="2:5">
      <c r="B1637" s="11"/>
      <c r="C1637" s="11"/>
      <c r="D1637" s="12"/>
      <c r="E1637" s="12"/>
    </row>
    <row r="1638" spans="2:5">
      <c r="B1638" s="11"/>
      <c r="C1638" s="11"/>
      <c r="D1638" s="12"/>
      <c r="E1638" s="12"/>
    </row>
    <row r="1639" spans="2:5">
      <c r="B1639" s="11"/>
      <c r="C1639" s="11"/>
      <c r="D1639" s="12"/>
      <c r="E1639" s="12"/>
    </row>
    <row r="1640" spans="2:5">
      <c r="B1640" s="11"/>
      <c r="C1640" s="11"/>
      <c r="D1640" s="12"/>
      <c r="E1640" s="12"/>
    </row>
    <row r="1641" spans="2:5">
      <c r="B1641" s="11"/>
      <c r="C1641" s="11"/>
      <c r="D1641" s="12"/>
      <c r="E1641" s="12"/>
    </row>
    <row r="1642" spans="2:5">
      <c r="B1642" s="11"/>
      <c r="C1642" s="11"/>
      <c r="D1642" s="12"/>
      <c r="E1642" s="12"/>
    </row>
    <row r="1643" spans="2:5">
      <c r="B1643" s="11"/>
      <c r="C1643" s="11"/>
      <c r="D1643" s="12"/>
      <c r="E1643" s="12"/>
    </row>
    <row r="1644" spans="2:5">
      <c r="B1644" s="11"/>
      <c r="C1644" s="11"/>
      <c r="D1644" s="12"/>
      <c r="E1644" s="12"/>
    </row>
    <row r="1645" spans="2:5">
      <c r="B1645" s="11"/>
      <c r="C1645" s="11"/>
      <c r="D1645" s="12"/>
      <c r="E1645" s="12"/>
    </row>
    <row r="1646" spans="2:5">
      <c r="B1646" s="11"/>
      <c r="C1646" s="11"/>
      <c r="D1646" s="12"/>
      <c r="E1646" s="12"/>
    </row>
    <row r="1647" spans="2:5">
      <c r="B1647" s="11"/>
      <c r="C1647" s="11"/>
      <c r="D1647" s="12"/>
      <c r="E1647" s="12"/>
    </row>
    <row r="1648" spans="2:5">
      <c r="B1648" s="11"/>
      <c r="C1648" s="11"/>
      <c r="D1648" s="12"/>
      <c r="E1648" s="12"/>
    </row>
    <row r="1649" spans="2:5">
      <c r="B1649" s="11"/>
      <c r="C1649" s="11"/>
      <c r="D1649" s="12"/>
      <c r="E1649" s="12"/>
    </row>
    <row r="1650" spans="2:5">
      <c r="B1650" s="11"/>
      <c r="C1650" s="11"/>
      <c r="D1650" s="12"/>
      <c r="E1650" s="12"/>
    </row>
    <row r="1651" spans="2:5">
      <c r="B1651" s="11"/>
      <c r="C1651" s="11"/>
      <c r="D1651" s="12"/>
      <c r="E1651" s="12"/>
    </row>
    <row r="1652" spans="2:5">
      <c r="B1652" s="11"/>
      <c r="C1652" s="11"/>
      <c r="D1652" s="12"/>
      <c r="E1652" s="12"/>
    </row>
    <row r="1653" spans="2:5">
      <c r="B1653" s="11"/>
      <c r="C1653" s="11"/>
      <c r="D1653" s="12"/>
      <c r="E1653" s="12"/>
    </row>
    <row r="1654" spans="2:5">
      <c r="B1654" s="11"/>
      <c r="C1654" s="11"/>
      <c r="D1654" s="12"/>
      <c r="E1654" s="12"/>
    </row>
    <row r="1655" spans="2:5">
      <c r="B1655" s="11"/>
      <c r="C1655" s="11"/>
      <c r="D1655" s="12"/>
      <c r="E1655" s="12"/>
    </row>
    <row r="1656" spans="2:5">
      <c r="B1656" s="11"/>
      <c r="C1656" s="11"/>
      <c r="D1656" s="12"/>
      <c r="E1656" s="12"/>
    </row>
    <row r="1657" spans="2:5">
      <c r="B1657" s="11"/>
      <c r="C1657" s="11"/>
      <c r="D1657" s="12"/>
      <c r="E1657" s="12"/>
    </row>
    <row r="1658" spans="2:5">
      <c r="B1658" s="11"/>
      <c r="C1658" s="11"/>
      <c r="D1658" s="12"/>
      <c r="E1658" s="12"/>
    </row>
    <row r="1659" spans="2:5">
      <c r="B1659" s="11"/>
      <c r="C1659" s="11"/>
      <c r="D1659" s="12"/>
      <c r="E1659" s="12"/>
    </row>
    <row r="1660" spans="2:5">
      <c r="B1660" s="11"/>
      <c r="C1660" s="11"/>
      <c r="D1660" s="12"/>
      <c r="E1660" s="12"/>
    </row>
    <row r="1661" spans="2:5">
      <c r="B1661" s="11"/>
      <c r="C1661" s="11"/>
      <c r="D1661" s="12"/>
      <c r="E1661" s="12"/>
    </row>
    <row r="1662" spans="2:5">
      <c r="B1662" s="11"/>
      <c r="C1662" s="11"/>
      <c r="D1662" s="12"/>
      <c r="E1662" s="12"/>
    </row>
    <row r="1663" spans="2:5">
      <c r="B1663" s="11"/>
      <c r="C1663" s="11"/>
      <c r="D1663" s="12"/>
      <c r="E1663" s="12"/>
    </row>
    <row r="1664" spans="2:5">
      <c r="B1664" s="11"/>
      <c r="C1664" s="11"/>
      <c r="D1664" s="12"/>
      <c r="E1664" s="12"/>
    </row>
    <row r="1665" spans="2:5">
      <c r="B1665" s="11"/>
      <c r="C1665" s="11"/>
      <c r="D1665" s="12"/>
      <c r="E1665" s="12"/>
    </row>
    <row r="1666" spans="2:5">
      <c r="B1666" s="11"/>
      <c r="C1666" s="11"/>
      <c r="D1666" s="12"/>
      <c r="E1666" s="12"/>
    </row>
    <row r="1667" spans="2:5">
      <c r="B1667" s="11"/>
      <c r="C1667" s="11"/>
      <c r="D1667" s="12"/>
      <c r="E1667" s="12"/>
    </row>
    <row r="1668" spans="2:5">
      <c r="B1668" s="11"/>
      <c r="C1668" s="11"/>
      <c r="D1668" s="12"/>
      <c r="E1668" s="12"/>
    </row>
    <row r="1669" spans="2:5">
      <c r="B1669" s="11"/>
      <c r="C1669" s="11"/>
      <c r="D1669" s="12"/>
      <c r="E1669" s="12"/>
    </row>
    <row r="1670" spans="2:5">
      <c r="B1670" s="11"/>
      <c r="C1670" s="11"/>
      <c r="D1670" s="12"/>
      <c r="E1670" s="12"/>
    </row>
    <row r="1671" spans="2:5">
      <c r="B1671" s="11"/>
      <c r="C1671" s="11"/>
      <c r="D1671" s="12"/>
      <c r="E1671" s="12"/>
    </row>
    <row r="1672" spans="2:5">
      <c r="B1672" s="11"/>
      <c r="C1672" s="11"/>
      <c r="D1672" s="12"/>
      <c r="E1672" s="12"/>
    </row>
    <row r="1673" spans="2:5">
      <c r="B1673" s="11"/>
      <c r="C1673" s="11"/>
      <c r="D1673" s="12"/>
      <c r="E1673" s="12"/>
    </row>
    <row r="1674" spans="2:5">
      <c r="B1674" s="11"/>
      <c r="C1674" s="11"/>
      <c r="D1674" s="12"/>
      <c r="E1674" s="12"/>
    </row>
    <row r="1675" spans="2:5">
      <c r="B1675" s="11"/>
      <c r="C1675" s="11"/>
      <c r="D1675" s="12"/>
      <c r="E1675" s="12"/>
    </row>
    <row r="1676" spans="2:5">
      <c r="B1676" s="11"/>
      <c r="C1676" s="11"/>
      <c r="D1676" s="12"/>
      <c r="E1676" s="12"/>
    </row>
    <row r="1677" spans="2:5">
      <c r="B1677" s="11"/>
      <c r="C1677" s="11"/>
      <c r="D1677" s="12"/>
      <c r="E1677" s="12"/>
    </row>
    <row r="1678" spans="2:5">
      <c r="B1678" s="11"/>
      <c r="C1678" s="11"/>
      <c r="D1678" s="12"/>
      <c r="E1678" s="12"/>
    </row>
    <row r="1679" spans="2:5">
      <c r="B1679" s="11"/>
      <c r="C1679" s="11"/>
      <c r="D1679" s="12"/>
      <c r="E1679" s="12"/>
    </row>
    <row r="1680" spans="2:5">
      <c r="B1680" s="11"/>
      <c r="C1680" s="11"/>
      <c r="D1680" s="12"/>
      <c r="E1680" s="12"/>
    </row>
    <row r="1681" spans="2:5">
      <c r="B1681" s="11"/>
      <c r="C1681" s="11"/>
      <c r="D1681" s="12"/>
      <c r="E1681" s="12"/>
    </row>
    <row r="1682" spans="2:5">
      <c r="B1682" s="11"/>
      <c r="C1682" s="11"/>
      <c r="D1682" s="12"/>
      <c r="E1682" s="12"/>
    </row>
    <row r="1683" spans="2:5">
      <c r="B1683" s="11"/>
      <c r="C1683" s="11"/>
      <c r="D1683" s="12"/>
      <c r="E1683" s="12"/>
    </row>
    <row r="1684" spans="2:5">
      <c r="B1684" s="11"/>
      <c r="C1684" s="11"/>
      <c r="D1684" s="12"/>
      <c r="E1684" s="12"/>
    </row>
    <row r="1685" spans="2:5">
      <c r="B1685" s="11"/>
      <c r="C1685" s="11"/>
      <c r="D1685" s="12"/>
      <c r="E1685" s="12"/>
    </row>
    <row r="1686" spans="2:5">
      <c r="B1686" s="11"/>
      <c r="C1686" s="11"/>
      <c r="D1686" s="12"/>
      <c r="E1686" s="12"/>
    </row>
    <row r="1687" spans="2:5">
      <c r="B1687" s="11"/>
      <c r="C1687" s="11"/>
      <c r="D1687" s="12"/>
      <c r="E1687" s="12"/>
    </row>
    <row r="1688" spans="2:5">
      <c r="B1688" s="11"/>
      <c r="C1688" s="11"/>
      <c r="D1688" s="12"/>
      <c r="E1688" s="12"/>
    </row>
    <row r="1689" spans="2:5">
      <c r="B1689" s="11"/>
      <c r="C1689" s="11"/>
      <c r="D1689" s="12"/>
      <c r="E1689" s="12"/>
    </row>
    <row r="1690" spans="2:5">
      <c r="B1690" s="11"/>
      <c r="C1690" s="11"/>
      <c r="D1690" s="12"/>
      <c r="E1690" s="12"/>
    </row>
    <row r="1691" spans="2:5">
      <c r="B1691" s="11"/>
      <c r="C1691" s="11"/>
      <c r="D1691" s="12"/>
      <c r="E1691" s="12"/>
    </row>
    <row r="1692" spans="2:5">
      <c r="B1692" s="11"/>
      <c r="C1692" s="11"/>
      <c r="D1692" s="12"/>
      <c r="E1692" s="12"/>
    </row>
    <row r="1693" spans="2:5">
      <c r="B1693" s="11"/>
      <c r="C1693" s="11"/>
      <c r="D1693" s="12"/>
      <c r="E1693" s="12"/>
    </row>
    <row r="1694" spans="2:5">
      <c r="B1694" s="11"/>
      <c r="C1694" s="11"/>
      <c r="D1694" s="12"/>
      <c r="E1694" s="12"/>
    </row>
    <row r="1695" spans="2:5">
      <c r="B1695" s="11"/>
      <c r="C1695" s="11"/>
      <c r="D1695" s="12"/>
      <c r="E1695" s="12"/>
    </row>
    <row r="1696" spans="2:5">
      <c r="B1696" s="11"/>
      <c r="C1696" s="11"/>
      <c r="D1696" s="12"/>
      <c r="E1696" s="12"/>
    </row>
    <row r="1697" spans="2:5">
      <c r="B1697" s="11"/>
      <c r="C1697" s="11"/>
      <c r="D1697" s="12"/>
      <c r="E1697" s="12"/>
    </row>
    <row r="1698" spans="2:5">
      <c r="B1698" s="11"/>
      <c r="C1698" s="11"/>
      <c r="D1698" s="12"/>
      <c r="E1698" s="12"/>
    </row>
    <row r="1699" spans="2:5">
      <c r="B1699" s="11"/>
      <c r="C1699" s="11"/>
      <c r="D1699" s="12"/>
      <c r="E1699" s="12"/>
    </row>
    <row r="1700" spans="2:5">
      <c r="B1700" s="11"/>
      <c r="C1700" s="11"/>
      <c r="D1700" s="12"/>
      <c r="E1700" s="12"/>
    </row>
    <row r="1701" spans="2:5">
      <c r="B1701" s="11"/>
      <c r="C1701" s="11"/>
      <c r="D1701" s="12"/>
      <c r="E1701" s="12"/>
    </row>
    <row r="1702" spans="2:5">
      <c r="B1702" s="11"/>
      <c r="C1702" s="11"/>
      <c r="D1702" s="12"/>
      <c r="E1702" s="12"/>
    </row>
    <row r="1703" spans="2:5">
      <c r="B1703" s="11"/>
      <c r="C1703" s="11"/>
      <c r="D1703" s="12"/>
      <c r="E1703" s="12"/>
    </row>
    <row r="1704" spans="2:5">
      <c r="B1704" s="11"/>
      <c r="C1704" s="11"/>
      <c r="D1704" s="12"/>
      <c r="E1704" s="12"/>
    </row>
    <row r="1705" spans="2:5">
      <c r="B1705" s="11"/>
      <c r="C1705" s="11"/>
      <c r="D1705" s="12"/>
      <c r="E1705" s="12"/>
    </row>
    <row r="1706" spans="2:5">
      <c r="B1706" s="11"/>
      <c r="C1706" s="11"/>
      <c r="D1706" s="12"/>
      <c r="E1706" s="12"/>
    </row>
    <row r="1707" spans="2:5">
      <c r="B1707" s="11"/>
      <c r="C1707" s="11"/>
      <c r="D1707" s="12"/>
      <c r="E1707" s="12"/>
    </row>
    <row r="1708" spans="2:5">
      <c r="B1708" s="11"/>
      <c r="C1708" s="11"/>
      <c r="D1708" s="12"/>
      <c r="E1708" s="12"/>
    </row>
    <row r="1709" spans="2:5">
      <c r="B1709" s="11"/>
      <c r="C1709" s="11"/>
      <c r="D1709" s="12"/>
      <c r="E1709" s="12"/>
    </row>
    <row r="1710" spans="2:5">
      <c r="B1710" s="11"/>
      <c r="C1710" s="11"/>
      <c r="D1710" s="12"/>
      <c r="E1710" s="12"/>
    </row>
    <row r="1711" spans="2:5">
      <c r="B1711" s="11"/>
      <c r="C1711" s="11"/>
      <c r="D1711" s="12"/>
      <c r="E1711" s="12"/>
    </row>
    <row r="1712" spans="2:5">
      <c r="B1712" s="11"/>
      <c r="C1712" s="11"/>
      <c r="D1712" s="12"/>
      <c r="E1712" s="12"/>
    </row>
    <row r="1713" spans="2:5">
      <c r="B1713" s="11"/>
      <c r="C1713" s="11"/>
      <c r="D1713" s="12"/>
      <c r="E1713" s="12"/>
    </row>
    <row r="1714" spans="2:5">
      <c r="B1714" s="11"/>
      <c r="C1714" s="11"/>
      <c r="D1714" s="12"/>
      <c r="E1714" s="12"/>
    </row>
    <row r="1715" spans="2:5">
      <c r="B1715" s="11"/>
      <c r="C1715" s="11"/>
      <c r="D1715" s="12"/>
      <c r="E1715" s="12"/>
    </row>
    <row r="1716" spans="2:5">
      <c r="B1716" s="11"/>
      <c r="C1716" s="11"/>
      <c r="D1716" s="12"/>
      <c r="E1716" s="12"/>
    </row>
    <row r="1717" spans="2:5">
      <c r="B1717" s="11"/>
      <c r="C1717" s="11"/>
      <c r="D1717" s="12"/>
      <c r="E1717" s="12"/>
    </row>
    <row r="1718" spans="2:5">
      <c r="B1718" s="11"/>
      <c r="C1718" s="11"/>
      <c r="D1718" s="12"/>
      <c r="E1718" s="12"/>
    </row>
    <row r="1719" spans="2:5">
      <c r="B1719" s="11"/>
      <c r="C1719" s="11"/>
      <c r="D1719" s="12"/>
      <c r="E1719" s="12"/>
    </row>
    <row r="1720" spans="2:5">
      <c r="B1720" s="11"/>
      <c r="C1720" s="11"/>
      <c r="D1720" s="12"/>
      <c r="E1720" s="12"/>
    </row>
    <row r="1721" spans="2:5">
      <c r="B1721" s="11"/>
      <c r="C1721" s="11"/>
      <c r="D1721" s="12"/>
      <c r="E1721" s="12"/>
    </row>
    <row r="1722" spans="2:5">
      <c r="B1722" s="11"/>
      <c r="C1722" s="11"/>
      <c r="D1722" s="12"/>
      <c r="E1722" s="12"/>
    </row>
    <row r="1723" spans="2:5">
      <c r="B1723" s="11"/>
      <c r="C1723" s="11"/>
      <c r="D1723" s="12"/>
      <c r="E1723" s="12"/>
    </row>
    <row r="1724" spans="2:5">
      <c r="B1724" s="11"/>
      <c r="C1724" s="11"/>
      <c r="D1724" s="12"/>
      <c r="E1724" s="12"/>
    </row>
    <row r="1725" spans="2:5">
      <c r="B1725" s="11"/>
      <c r="C1725" s="11"/>
      <c r="D1725" s="12"/>
      <c r="E1725" s="12"/>
    </row>
    <row r="1726" spans="2:5">
      <c r="B1726" s="11"/>
      <c r="C1726" s="11"/>
      <c r="D1726" s="12"/>
      <c r="E1726" s="12"/>
    </row>
    <row r="1727" spans="2:5">
      <c r="B1727" s="11"/>
      <c r="C1727" s="11"/>
      <c r="D1727" s="12"/>
      <c r="E1727" s="12"/>
    </row>
    <row r="1728" spans="2:5">
      <c r="B1728" s="11"/>
      <c r="C1728" s="11"/>
      <c r="D1728" s="12"/>
      <c r="E1728" s="12"/>
    </row>
    <row r="1729" spans="2:5">
      <c r="B1729" s="11"/>
      <c r="C1729" s="11"/>
      <c r="D1729" s="12"/>
      <c r="E1729" s="12"/>
    </row>
    <row r="1730" spans="2:5">
      <c r="B1730" s="11"/>
      <c r="C1730" s="11"/>
      <c r="D1730" s="12"/>
      <c r="E1730" s="12"/>
    </row>
    <row r="1731" spans="2:5">
      <c r="B1731" s="11"/>
      <c r="C1731" s="11"/>
      <c r="D1731" s="12"/>
      <c r="E1731" s="12"/>
    </row>
    <row r="1732" spans="2:5">
      <c r="B1732" s="11"/>
      <c r="C1732" s="11"/>
      <c r="D1732" s="12"/>
      <c r="E1732" s="12"/>
    </row>
    <row r="1733" spans="2:5">
      <c r="B1733" s="11"/>
      <c r="C1733" s="11"/>
      <c r="D1733" s="12"/>
      <c r="E1733" s="12"/>
    </row>
    <row r="1734" spans="2:5">
      <c r="B1734" s="11"/>
      <c r="C1734" s="11"/>
      <c r="D1734" s="12"/>
      <c r="E1734" s="12"/>
    </row>
    <row r="1735" spans="2:5">
      <c r="B1735" s="11"/>
      <c r="C1735" s="11"/>
      <c r="D1735" s="12"/>
      <c r="E1735" s="12"/>
    </row>
    <row r="1736" spans="2:5">
      <c r="B1736" s="11"/>
      <c r="C1736" s="11"/>
      <c r="D1736" s="12"/>
      <c r="E1736" s="12"/>
    </row>
    <row r="1737" spans="2:5">
      <c r="B1737" s="11"/>
      <c r="C1737" s="11"/>
      <c r="D1737" s="12"/>
      <c r="E1737" s="12"/>
    </row>
    <row r="1738" spans="2:5">
      <c r="B1738" s="11"/>
      <c r="C1738" s="11"/>
      <c r="D1738" s="12"/>
      <c r="E1738" s="12"/>
    </row>
    <row r="1739" spans="2:5">
      <c r="B1739" s="11"/>
      <c r="C1739" s="11"/>
      <c r="D1739" s="12"/>
      <c r="E1739" s="12"/>
    </row>
    <row r="1740" spans="2:5">
      <c r="B1740" s="11"/>
      <c r="C1740" s="11"/>
      <c r="D1740" s="12"/>
      <c r="E1740" s="12"/>
    </row>
    <row r="1741" spans="2:5">
      <c r="B1741" s="11"/>
      <c r="C1741" s="11"/>
      <c r="D1741" s="12"/>
      <c r="E1741" s="12"/>
    </row>
    <row r="1742" spans="2:5">
      <c r="B1742" s="11"/>
      <c r="C1742" s="11"/>
      <c r="D1742" s="12"/>
      <c r="E1742" s="12"/>
    </row>
    <row r="1743" spans="2:5">
      <c r="B1743" s="11"/>
      <c r="C1743" s="11"/>
      <c r="D1743" s="12"/>
      <c r="E1743" s="12"/>
    </row>
    <row r="1744" spans="2:5">
      <c r="B1744" s="11"/>
      <c r="C1744" s="11"/>
      <c r="D1744" s="12"/>
      <c r="E1744" s="12"/>
    </row>
    <row r="1745" spans="2:5">
      <c r="B1745" s="11"/>
      <c r="C1745" s="11"/>
      <c r="D1745" s="12"/>
      <c r="E1745" s="12"/>
    </row>
    <row r="1746" spans="2:5">
      <c r="B1746" s="11"/>
      <c r="C1746" s="11"/>
      <c r="D1746" s="12"/>
      <c r="E1746" s="12"/>
    </row>
    <row r="1747" spans="2:5">
      <c r="B1747" s="11"/>
      <c r="C1747" s="11"/>
      <c r="D1747" s="12"/>
      <c r="E1747" s="12"/>
    </row>
    <row r="1748" spans="2:5">
      <c r="B1748" s="11"/>
      <c r="C1748" s="11"/>
      <c r="D1748" s="12"/>
      <c r="E1748" s="12"/>
    </row>
    <row r="1749" spans="2:5">
      <c r="B1749" s="11"/>
      <c r="C1749" s="11"/>
      <c r="D1749" s="12"/>
      <c r="E1749" s="12"/>
    </row>
    <row r="1750" spans="2:5">
      <c r="B1750" s="11"/>
      <c r="C1750" s="11"/>
      <c r="D1750" s="12"/>
      <c r="E1750" s="12"/>
    </row>
    <row r="1751" spans="2:5">
      <c r="B1751" s="11"/>
      <c r="C1751" s="11"/>
      <c r="D1751" s="12"/>
      <c r="E1751" s="12"/>
    </row>
    <row r="1752" spans="2:5">
      <c r="B1752" s="11"/>
      <c r="C1752" s="11"/>
      <c r="D1752" s="12"/>
      <c r="E1752" s="12"/>
    </row>
    <row r="1753" spans="2:5">
      <c r="B1753" s="11"/>
      <c r="C1753" s="11"/>
      <c r="D1753" s="12"/>
      <c r="E1753" s="12"/>
    </row>
    <row r="1754" spans="2:5">
      <c r="B1754" s="11"/>
      <c r="C1754" s="11"/>
      <c r="D1754" s="12"/>
      <c r="E1754" s="12"/>
    </row>
    <row r="1755" spans="2:5">
      <c r="B1755" s="11"/>
      <c r="C1755" s="11"/>
      <c r="D1755" s="12"/>
      <c r="E1755" s="12"/>
    </row>
    <row r="1756" spans="2:5">
      <c r="B1756" s="11"/>
      <c r="C1756" s="11"/>
      <c r="D1756" s="12"/>
      <c r="E1756" s="12"/>
    </row>
    <row r="1757" spans="2:5">
      <c r="B1757" s="11"/>
      <c r="C1757" s="11"/>
      <c r="D1757" s="12"/>
      <c r="E1757" s="12"/>
    </row>
    <row r="1758" spans="2:5">
      <c r="B1758" s="11"/>
      <c r="C1758" s="11"/>
      <c r="D1758" s="12"/>
      <c r="E1758" s="12"/>
    </row>
    <row r="1759" spans="2:5">
      <c r="B1759" s="11"/>
      <c r="C1759" s="11"/>
      <c r="D1759" s="12"/>
      <c r="E1759" s="12"/>
    </row>
    <row r="1760" spans="2:5">
      <c r="B1760" s="11"/>
      <c r="C1760" s="11"/>
      <c r="D1760" s="12"/>
      <c r="E1760" s="12"/>
    </row>
    <row r="1761" spans="2:5">
      <c r="B1761" s="11"/>
      <c r="C1761" s="11"/>
      <c r="D1761" s="12"/>
      <c r="E1761" s="12"/>
    </row>
    <row r="1762" spans="2:5">
      <c r="B1762" s="11"/>
      <c r="C1762" s="11"/>
      <c r="D1762" s="12"/>
      <c r="E1762" s="12"/>
    </row>
    <row r="1763" spans="2:5">
      <c r="B1763" s="11"/>
      <c r="C1763" s="11"/>
      <c r="D1763" s="12"/>
      <c r="E1763" s="12"/>
    </row>
    <row r="1764" spans="2:5">
      <c r="B1764" s="11"/>
      <c r="C1764" s="11"/>
      <c r="D1764" s="12"/>
      <c r="E1764" s="12"/>
    </row>
    <row r="1765" spans="2:5">
      <c r="B1765" s="11"/>
      <c r="C1765" s="11"/>
      <c r="D1765" s="12"/>
      <c r="E1765" s="12"/>
    </row>
    <row r="1766" spans="2:5">
      <c r="B1766" s="11"/>
      <c r="C1766" s="11"/>
      <c r="D1766" s="12"/>
      <c r="E1766" s="12"/>
    </row>
    <row r="1767" spans="2:5">
      <c r="B1767" s="11"/>
      <c r="C1767" s="11"/>
      <c r="D1767" s="12"/>
      <c r="E1767" s="12"/>
    </row>
    <row r="1768" spans="2:5">
      <c r="B1768" s="11"/>
      <c r="C1768" s="11"/>
      <c r="D1768" s="12"/>
      <c r="E1768" s="12"/>
    </row>
    <row r="1769" spans="2:5">
      <c r="B1769" s="11"/>
      <c r="C1769" s="11"/>
      <c r="D1769" s="12"/>
      <c r="E1769" s="12"/>
    </row>
    <row r="1770" spans="2:5">
      <c r="B1770" s="11"/>
      <c r="C1770" s="11"/>
      <c r="D1770" s="12"/>
      <c r="E1770" s="12"/>
    </row>
    <row r="1771" spans="2:5">
      <c r="B1771" s="11"/>
      <c r="C1771" s="11"/>
      <c r="D1771" s="12"/>
      <c r="E1771" s="12"/>
    </row>
    <row r="1772" spans="2:5">
      <c r="B1772" s="11"/>
      <c r="C1772" s="11"/>
      <c r="D1772" s="12"/>
      <c r="E1772" s="12"/>
    </row>
    <row r="1773" spans="2:5">
      <c r="B1773" s="11"/>
      <c r="C1773" s="11"/>
      <c r="D1773" s="12"/>
      <c r="E1773" s="12"/>
    </row>
    <row r="1774" spans="2:5">
      <c r="B1774" s="11"/>
      <c r="C1774" s="11"/>
      <c r="D1774" s="12"/>
      <c r="E1774" s="12"/>
    </row>
    <row r="1775" spans="2:5">
      <c r="B1775" s="11"/>
      <c r="C1775" s="11"/>
      <c r="D1775" s="12"/>
      <c r="E1775" s="12"/>
    </row>
    <row r="1776" spans="2:5">
      <c r="B1776" s="11"/>
      <c r="C1776" s="11"/>
      <c r="D1776" s="12"/>
      <c r="E1776" s="12"/>
    </row>
    <row r="1777" spans="2:5">
      <c r="B1777" s="11"/>
      <c r="C1777" s="11"/>
      <c r="D1777" s="12"/>
      <c r="E1777" s="12"/>
    </row>
    <row r="1778" spans="2:5">
      <c r="B1778" s="11"/>
      <c r="C1778" s="11"/>
      <c r="D1778" s="12"/>
      <c r="E1778" s="12"/>
    </row>
    <row r="1779" spans="2:5">
      <c r="B1779" s="11"/>
      <c r="C1779" s="11"/>
      <c r="D1779" s="12"/>
      <c r="E1779" s="12"/>
    </row>
    <row r="1780" spans="2:5">
      <c r="B1780" s="11"/>
      <c r="C1780" s="11"/>
      <c r="D1780" s="12"/>
      <c r="E1780" s="12"/>
    </row>
    <row r="1781" spans="2:5">
      <c r="B1781" s="11"/>
      <c r="C1781" s="11"/>
      <c r="D1781" s="12"/>
      <c r="E1781" s="12"/>
    </row>
    <row r="1782" spans="2:5">
      <c r="B1782" s="11"/>
      <c r="C1782" s="11"/>
      <c r="D1782" s="12"/>
      <c r="E1782" s="12"/>
    </row>
    <row r="1783" spans="2:5">
      <c r="B1783" s="11"/>
      <c r="C1783" s="11"/>
      <c r="D1783" s="12"/>
      <c r="E1783" s="12"/>
    </row>
    <row r="1784" spans="2:5">
      <c r="B1784" s="11"/>
      <c r="C1784" s="11"/>
      <c r="D1784" s="12"/>
      <c r="E1784" s="12"/>
    </row>
    <row r="1785" spans="2:5">
      <c r="B1785" s="11"/>
      <c r="C1785" s="11"/>
      <c r="D1785" s="12"/>
      <c r="E1785" s="12"/>
    </row>
    <row r="1786" spans="2:5">
      <c r="B1786" s="11"/>
      <c r="C1786" s="11"/>
      <c r="D1786" s="12"/>
      <c r="E1786" s="12"/>
    </row>
    <row r="1787" spans="2:5">
      <c r="B1787" s="11"/>
      <c r="C1787" s="11"/>
      <c r="D1787" s="12"/>
      <c r="E1787" s="12"/>
    </row>
    <row r="1788" spans="2:5">
      <c r="B1788" s="11"/>
      <c r="C1788" s="11"/>
      <c r="D1788" s="12"/>
      <c r="E1788" s="12"/>
    </row>
    <row r="1789" spans="2:5">
      <c r="B1789" s="11"/>
      <c r="C1789" s="11"/>
      <c r="D1789" s="12"/>
      <c r="E1789" s="12"/>
    </row>
    <row r="1790" spans="2:5">
      <c r="B1790" s="11"/>
      <c r="C1790" s="11"/>
      <c r="D1790" s="12"/>
      <c r="E1790" s="12"/>
    </row>
    <row r="1791" spans="2:5">
      <c r="B1791" s="11"/>
      <c r="C1791" s="11"/>
      <c r="D1791" s="12"/>
      <c r="E1791" s="12"/>
    </row>
    <row r="1792" spans="2:5">
      <c r="B1792" s="11"/>
      <c r="C1792" s="11"/>
      <c r="D1792" s="12"/>
      <c r="E1792" s="12"/>
    </row>
    <row r="1793" spans="2:5">
      <c r="B1793" s="11"/>
      <c r="C1793" s="11"/>
      <c r="D1793" s="12"/>
      <c r="E1793" s="12"/>
    </row>
    <row r="1794" spans="2:5">
      <c r="B1794" s="11"/>
      <c r="C1794" s="11"/>
      <c r="D1794" s="12"/>
      <c r="E1794" s="12"/>
    </row>
    <row r="1795" spans="2:5">
      <c r="B1795" s="11"/>
      <c r="C1795" s="11"/>
      <c r="D1795" s="12"/>
      <c r="E1795" s="12"/>
    </row>
    <row r="1796" spans="2:5">
      <c r="B1796" s="11"/>
      <c r="C1796" s="11"/>
      <c r="D1796" s="12"/>
      <c r="E1796" s="12"/>
    </row>
    <row r="1797" spans="2:5">
      <c r="B1797" s="11"/>
      <c r="C1797" s="11"/>
      <c r="D1797" s="12"/>
      <c r="E1797" s="12"/>
    </row>
    <row r="1798" spans="2:5">
      <c r="B1798" s="11"/>
      <c r="C1798" s="11"/>
      <c r="D1798" s="12"/>
      <c r="E1798" s="12"/>
    </row>
    <row r="1799" spans="2:5">
      <c r="B1799" s="11"/>
      <c r="C1799" s="11"/>
      <c r="D1799" s="12"/>
      <c r="E1799" s="12"/>
    </row>
    <row r="1800" spans="2:5">
      <c r="B1800" s="11"/>
      <c r="C1800" s="11"/>
      <c r="D1800" s="12"/>
      <c r="E1800" s="12"/>
    </row>
    <row r="1801" spans="2:5">
      <c r="B1801" s="11"/>
      <c r="C1801" s="11"/>
      <c r="D1801" s="12"/>
      <c r="E1801" s="12"/>
    </row>
    <row r="1802" spans="2:5">
      <c r="B1802" s="11"/>
      <c r="C1802" s="11"/>
      <c r="D1802" s="12"/>
      <c r="E1802" s="12"/>
    </row>
    <row r="1803" spans="2:5">
      <c r="B1803" s="11"/>
      <c r="C1803" s="11"/>
      <c r="D1803" s="12"/>
      <c r="E1803" s="12"/>
    </row>
    <row r="1804" spans="2:5">
      <c r="B1804" s="11"/>
      <c r="C1804" s="11"/>
      <c r="D1804" s="12"/>
      <c r="E1804" s="12"/>
    </row>
    <row r="1805" spans="2:5">
      <c r="B1805" s="11"/>
      <c r="C1805" s="11"/>
      <c r="D1805" s="12"/>
      <c r="E1805" s="12"/>
    </row>
    <row r="1806" spans="2:5">
      <c r="B1806" s="11"/>
      <c r="C1806" s="11"/>
      <c r="D1806" s="12"/>
      <c r="E1806" s="12"/>
    </row>
    <row r="1807" spans="2:5">
      <c r="B1807" s="11"/>
      <c r="C1807" s="11"/>
      <c r="D1807" s="12"/>
      <c r="E1807" s="12"/>
    </row>
    <row r="1808" spans="2:5">
      <c r="B1808" s="11"/>
      <c r="C1808" s="11"/>
      <c r="D1808" s="12"/>
      <c r="E1808" s="12"/>
    </row>
    <row r="1809" spans="2:5">
      <c r="B1809" s="11"/>
      <c r="C1809" s="11"/>
      <c r="D1809" s="12"/>
      <c r="E1809" s="12"/>
    </row>
    <row r="1810" spans="2:5">
      <c r="B1810" s="11"/>
      <c r="C1810" s="11"/>
      <c r="D1810" s="12"/>
      <c r="E1810" s="12"/>
    </row>
    <row r="1811" spans="2:5">
      <c r="B1811" s="11"/>
      <c r="C1811" s="11"/>
      <c r="D1811" s="12"/>
      <c r="E1811" s="12"/>
    </row>
    <row r="1812" spans="2:5">
      <c r="B1812" s="11"/>
      <c r="C1812" s="11"/>
      <c r="D1812" s="12"/>
      <c r="E1812" s="12"/>
    </row>
    <row r="1813" spans="2:5">
      <c r="B1813" s="11"/>
      <c r="C1813" s="11"/>
      <c r="D1813" s="12"/>
      <c r="E1813" s="12"/>
    </row>
    <row r="1814" spans="2:5">
      <c r="B1814" s="11"/>
      <c r="C1814" s="11"/>
      <c r="D1814" s="12"/>
      <c r="E1814" s="12"/>
    </row>
    <row r="1815" spans="2:5">
      <c r="B1815" s="11"/>
      <c r="C1815" s="11"/>
      <c r="D1815" s="12"/>
      <c r="E1815" s="12"/>
    </row>
    <row r="1816" spans="2:5">
      <c r="B1816" s="11"/>
      <c r="C1816" s="11"/>
      <c r="D1816" s="12"/>
      <c r="E1816" s="12"/>
    </row>
    <row r="1817" spans="2:5">
      <c r="B1817" s="11"/>
      <c r="C1817" s="11"/>
      <c r="D1817" s="12"/>
      <c r="E1817" s="12"/>
    </row>
    <row r="1818" spans="2:5">
      <c r="B1818" s="11"/>
      <c r="C1818" s="11"/>
      <c r="D1818" s="12"/>
      <c r="E1818" s="12"/>
    </row>
    <row r="1819" spans="2:5">
      <c r="B1819" s="11"/>
      <c r="C1819" s="11"/>
      <c r="D1819" s="12"/>
      <c r="E1819" s="12"/>
    </row>
    <row r="1820" spans="2:5">
      <c r="B1820" s="11"/>
      <c r="C1820" s="11"/>
      <c r="D1820" s="12"/>
      <c r="E1820" s="12"/>
    </row>
    <row r="1821" spans="2:5">
      <c r="B1821" s="11"/>
      <c r="C1821" s="11"/>
      <c r="D1821" s="12"/>
      <c r="E1821" s="12"/>
    </row>
    <row r="1822" spans="2:5">
      <c r="B1822" s="11"/>
      <c r="C1822" s="11"/>
      <c r="D1822" s="12"/>
      <c r="E1822" s="12"/>
    </row>
    <row r="1823" spans="2:5">
      <c r="B1823" s="11"/>
      <c r="C1823" s="11"/>
      <c r="D1823" s="12"/>
      <c r="E1823" s="12"/>
    </row>
    <row r="1824" spans="2:5">
      <c r="B1824" s="11"/>
      <c r="C1824" s="11"/>
      <c r="D1824" s="12"/>
      <c r="E1824" s="12"/>
    </row>
    <row r="1825" spans="2:5">
      <c r="B1825" s="11"/>
      <c r="C1825" s="11"/>
      <c r="D1825" s="12"/>
      <c r="E1825" s="12"/>
    </row>
    <row r="1826" spans="2:5">
      <c r="B1826" s="11"/>
      <c r="C1826" s="11"/>
      <c r="D1826" s="12"/>
      <c r="E1826" s="12"/>
    </row>
    <row r="1827" spans="2:5">
      <c r="B1827" s="11"/>
      <c r="C1827" s="11"/>
      <c r="D1827" s="12"/>
      <c r="E1827" s="12"/>
    </row>
    <row r="1828" spans="2:5">
      <c r="B1828" s="11"/>
      <c r="C1828" s="11"/>
      <c r="D1828" s="12"/>
      <c r="E1828" s="12"/>
    </row>
    <row r="1829" spans="2:5">
      <c r="B1829" s="11"/>
      <c r="C1829" s="11"/>
      <c r="D1829" s="12"/>
      <c r="E1829" s="12"/>
    </row>
    <row r="1830" spans="2:5">
      <c r="B1830" s="11"/>
      <c r="C1830" s="11"/>
      <c r="D1830" s="12"/>
      <c r="E1830" s="12"/>
    </row>
    <row r="1831" spans="2:5">
      <c r="B1831" s="11"/>
      <c r="C1831" s="11"/>
      <c r="D1831" s="12"/>
      <c r="E1831" s="12"/>
    </row>
    <row r="1832" spans="2:5">
      <c r="B1832" s="11"/>
      <c r="C1832" s="11"/>
      <c r="D1832" s="12"/>
      <c r="E1832" s="12"/>
    </row>
    <row r="1833" spans="2:5">
      <c r="B1833" s="11"/>
      <c r="C1833" s="11"/>
      <c r="D1833" s="12"/>
      <c r="E1833" s="12"/>
    </row>
    <row r="1834" spans="2:5">
      <c r="B1834" s="11"/>
      <c r="C1834" s="11"/>
      <c r="D1834" s="12"/>
      <c r="E1834" s="12"/>
    </row>
    <row r="1835" spans="2:5">
      <c r="B1835" s="11"/>
      <c r="C1835" s="11"/>
      <c r="D1835" s="12"/>
      <c r="E1835" s="12"/>
    </row>
    <row r="1836" spans="2:5">
      <c r="B1836" s="11"/>
      <c r="C1836" s="11"/>
      <c r="D1836" s="12"/>
      <c r="E1836" s="12"/>
    </row>
    <row r="1837" spans="2:5">
      <c r="B1837" s="11"/>
      <c r="C1837" s="11"/>
      <c r="D1837" s="12"/>
      <c r="E1837" s="12"/>
    </row>
    <row r="1838" spans="2:5">
      <c r="B1838" s="11"/>
      <c r="C1838" s="11"/>
      <c r="D1838" s="12"/>
      <c r="E1838" s="12"/>
    </row>
    <row r="1839" spans="2:5">
      <c r="B1839" s="11"/>
      <c r="C1839" s="11"/>
      <c r="D1839" s="12"/>
      <c r="E1839" s="12"/>
    </row>
    <row r="1840" spans="2:5">
      <c r="B1840" s="11"/>
      <c r="C1840" s="11"/>
      <c r="D1840" s="12"/>
      <c r="E1840" s="12"/>
    </row>
    <row r="1841" spans="2:5">
      <c r="B1841" s="11"/>
      <c r="C1841" s="11"/>
      <c r="D1841" s="12"/>
      <c r="E1841" s="12"/>
    </row>
    <row r="1842" spans="2:5">
      <c r="B1842" s="11"/>
      <c r="C1842" s="11"/>
      <c r="D1842" s="12"/>
      <c r="E1842" s="12"/>
    </row>
    <row r="1843" spans="2:5">
      <c r="B1843" s="11"/>
      <c r="C1843" s="11"/>
      <c r="D1843" s="12"/>
      <c r="E1843" s="12"/>
    </row>
    <row r="1844" spans="2:5">
      <c r="B1844" s="11"/>
      <c r="C1844" s="11"/>
      <c r="D1844" s="12"/>
      <c r="E1844" s="12"/>
    </row>
    <row r="1845" spans="2:5">
      <c r="B1845" s="11"/>
      <c r="C1845" s="11"/>
      <c r="D1845" s="12"/>
      <c r="E1845" s="12"/>
    </row>
    <row r="1846" spans="2:5">
      <c r="B1846" s="11"/>
      <c r="C1846" s="11"/>
      <c r="D1846" s="12"/>
      <c r="E1846" s="12"/>
    </row>
    <row r="1847" spans="2:5">
      <c r="B1847" s="11"/>
      <c r="C1847" s="11"/>
      <c r="D1847" s="12"/>
      <c r="E1847" s="12"/>
    </row>
    <row r="1848" spans="2:5">
      <c r="B1848" s="11"/>
      <c r="C1848" s="11"/>
      <c r="D1848" s="12"/>
      <c r="E1848" s="12"/>
    </row>
    <row r="1849" spans="2:5">
      <c r="B1849" s="11"/>
      <c r="C1849" s="11"/>
      <c r="D1849" s="12"/>
      <c r="E1849" s="12"/>
    </row>
    <row r="1850" spans="2:5">
      <c r="B1850" s="11"/>
      <c r="C1850" s="11"/>
      <c r="D1850" s="12"/>
      <c r="E1850" s="12"/>
    </row>
    <row r="1851" spans="2:5">
      <c r="B1851" s="11"/>
      <c r="C1851" s="11"/>
      <c r="D1851" s="12"/>
      <c r="E1851" s="12"/>
    </row>
    <row r="1852" spans="2:5">
      <c r="B1852" s="11"/>
      <c r="C1852" s="11"/>
      <c r="D1852" s="12"/>
      <c r="E1852" s="12"/>
    </row>
    <row r="1853" spans="2:5">
      <c r="B1853" s="11"/>
      <c r="C1853" s="11"/>
      <c r="D1853" s="12"/>
      <c r="E1853" s="12"/>
    </row>
    <row r="1854" spans="2:5">
      <c r="B1854" s="11"/>
      <c r="C1854" s="11"/>
      <c r="D1854" s="12"/>
      <c r="E1854" s="12"/>
    </row>
    <row r="1855" spans="2:5">
      <c r="B1855" s="11"/>
      <c r="C1855" s="11"/>
      <c r="D1855" s="12"/>
      <c r="E1855" s="12"/>
    </row>
    <row r="1856" spans="2:5">
      <c r="B1856" s="11"/>
      <c r="C1856" s="11"/>
      <c r="D1856" s="12"/>
      <c r="E1856" s="12"/>
    </row>
    <row r="1857" spans="2:5">
      <c r="B1857" s="11"/>
      <c r="C1857" s="11"/>
      <c r="D1857" s="12"/>
      <c r="E1857" s="12"/>
    </row>
    <row r="1858" spans="2:5">
      <c r="B1858" s="11"/>
      <c r="C1858" s="11"/>
      <c r="D1858" s="12"/>
      <c r="E1858" s="12"/>
    </row>
    <row r="1859" spans="2:5">
      <c r="B1859" s="11"/>
      <c r="C1859" s="11"/>
      <c r="D1859" s="12"/>
      <c r="E1859" s="12"/>
    </row>
    <row r="1860" spans="2:5">
      <c r="B1860" s="11"/>
      <c r="C1860" s="11"/>
      <c r="D1860" s="12"/>
      <c r="E1860" s="12"/>
    </row>
    <row r="1861" spans="2:5">
      <c r="B1861" s="11"/>
      <c r="C1861" s="11"/>
      <c r="D1861" s="12"/>
      <c r="E1861" s="12"/>
    </row>
    <row r="1862" spans="2:5">
      <c r="B1862" s="11"/>
      <c r="C1862" s="11"/>
      <c r="D1862" s="12"/>
      <c r="E1862" s="12"/>
    </row>
    <row r="1863" spans="2:5">
      <c r="B1863" s="11"/>
      <c r="C1863" s="11"/>
      <c r="D1863" s="12"/>
      <c r="E1863" s="12"/>
    </row>
    <row r="1864" spans="2:5">
      <c r="B1864" s="11"/>
      <c r="C1864" s="11"/>
      <c r="D1864" s="12"/>
      <c r="E1864" s="12"/>
    </row>
    <row r="1865" spans="2:5">
      <c r="B1865" s="11"/>
      <c r="C1865" s="11"/>
      <c r="D1865" s="12"/>
      <c r="E1865" s="12"/>
    </row>
    <row r="1866" spans="2:5">
      <c r="B1866" s="11"/>
      <c r="C1866" s="11"/>
      <c r="D1866" s="12"/>
      <c r="E1866" s="12"/>
    </row>
    <row r="1867" spans="2:5">
      <c r="B1867" s="11"/>
      <c r="C1867" s="11"/>
      <c r="D1867" s="12"/>
      <c r="E1867" s="12"/>
    </row>
    <row r="1868" spans="2:5">
      <c r="B1868" s="11"/>
      <c r="C1868" s="11"/>
      <c r="D1868" s="12"/>
      <c r="E1868" s="12"/>
    </row>
    <row r="1869" spans="2:5">
      <c r="B1869" s="11"/>
      <c r="C1869" s="11"/>
      <c r="D1869" s="12"/>
      <c r="E1869" s="12"/>
    </row>
    <row r="1870" spans="2:5">
      <c r="B1870" s="11"/>
      <c r="C1870" s="11"/>
      <c r="D1870" s="12"/>
      <c r="E1870" s="12"/>
    </row>
    <row r="1871" spans="2:5">
      <c r="B1871" s="11"/>
      <c r="C1871" s="11"/>
      <c r="D1871" s="12"/>
      <c r="E1871" s="12"/>
    </row>
    <row r="1872" spans="2:5">
      <c r="B1872" s="11"/>
      <c r="C1872" s="11"/>
      <c r="D1872" s="12"/>
      <c r="E1872" s="12"/>
    </row>
    <row r="1873" spans="2:5">
      <c r="B1873" s="11"/>
      <c r="C1873" s="11"/>
      <c r="D1873" s="12"/>
      <c r="E1873" s="12"/>
    </row>
    <row r="1874" spans="2:5">
      <c r="B1874" s="11"/>
      <c r="C1874" s="11"/>
      <c r="D1874" s="12"/>
      <c r="E1874" s="12"/>
    </row>
    <row r="1875" spans="2:5">
      <c r="B1875" s="11"/>
      <c r="C1875" s="11"/>
      <c r="D1875" s="12"/>
      <c r="E1875" s="12"/>
    </row>
    <row r="1876" spans="2:5">
      <c r="B1876" s="11"/>
      <c r="C1876" s="11"/>
      <c r="D1876" s="12"/>
      <c r="E1876" s="12"/>
    </row>
    <row r="1877" spans="2:5">
      <c r="B1877" s="11"/>
      <c r="C1877" s="11"/>
      <c r="D1877" s="12"/>
      <c r="E1877" s="12"/>
    </row>
    <row r="1878" spans="2:5">
      <c r="B1878" s="11"/>
      <c r="C1878" s="11"/>
      <c r="D1878" s="12"/>
      <c r="E1878" s="12"/>
    </row>
    <row r="1879" spans="2:5">
      <c r="B1879" s="11"/>
      <c r="C1879" s="11"/>
      <c r="D1879" s="12"/>
      <c r="E1879" s="12"/>
    </row>
    <row r="1880" spans="2:5">
      <c r="B1880" s="11"/>
      <c r="C1880" s="11"/>
      <c r="D1880" s="12"/>
      <c r="E1880" s="12"/>
    </row>
    <row r="1881" spans="2:5">
      <c r="B1881" s="11"/>
      <c r="C1881" s="11"/>
      <c r="D1881" s="12"/>
      <c r="E1881" s="12"/>
    </row>
    <row r="1882" spans="2:5">
      <c r="B1882" s="11"/>
      <c r="C1882" s="11"/>
      <c r="D1882" s="12"/>
      <c r="E1882" s="12"/>
    </row>
    <row r="1883" spans="2:5">
      <c r="B1883" s="11"/>
      <c r="C1883" s="11"/>
      <c r="D1883" s="12"/>
      <c r="E1883" s="12"/>
    </row>
    <row r="1884" spans="2:5">
      <c r="B1884" s="11"/>
      <c r="C1884" s="11"/>
      <c r="D1884" s="12"/>
      <c r="E1884" s="12"/>
    </row>
    <row r="1885" spans="2:5">
      <c r="B1885" s="11"/>
      <c r="C1885" s="11"/>
      <c r="D1885" s="12"/>
      <c r="E1885" s="12"/>
    </row>
    <row r="1886" spans="2:5">
      <c r="B1886" s="11"/>
      <c r="C1886" s="11"/>
      <c r="D1886" s="12"/>
      <c r="E1886" s="12"/>
    </row>
    <row r="1887" spans="2:5">
      <c r="B1887" s="11"/>
      <c r="C1887" s="11"/>
      <c r="D1887" s="12"/>
      <c r="E1887" s="12"/>
    </row>
    <row r="1888" spans="2:5">
      <c r="B1888" s="11"/>
      <c r="C1888" s="11"/>
      <c r="D1888" s="12"/>
      <c r="E1888" s="12"/>
    </row>
    <row r="1889" spans="2:5">
      <c r="B1889" s="11"/>
      <c r="C1889" s="11"/>
      <c r="D1889" s="12"/>
      <c r="E1889" s="12"/>
    </row>
    <row r="1890" spans="2:5">
      <c r="B1890" s="11"/>
      <c r="C1890" s="11"/>
      <c r="D1890" s="12"/>
      <c r="E1890" s="12"/>
    </row>
    <row r="1891" spans="2:5">
      <c r="B1891" s="11"/>
      <c r="C1891" s="11"/>
      <c r="D1891" s="12"/>
      <c r="E1891" s="12"/>
    </row>
    <row r="1892" spans="2:5">
      <c r="B1892" s="11"/>
      <c r="C1892" s="11"/>
      <c r="D1892" s="12"/>
      <c r="E1892" s="12"/>
    </row>
    <row r="1893" spans="2:5">
      <c r="B1893" s="11"/>
      <c r="C1893" s="11"/>
      <c r="D1893" s="12"/>
      <c r="E1893" s="12"/>
    </row>
    <row r="1894" spans="2:5">
      <c r="B1894" s="11"/>
      <c r="C1894" s="11"/>
      <c r="D1894" s="12"/>
      <c r="E1894" s="12"/>
    </row>
    <row r="1895" spans="2:5">
      <c r="B1895" s="11"/>
      <c r="C1895" s="11"/>
      <c r="D1895" s="12"/>
      <c r="E1895" s="12"/>
    </row>
    <row r="1896" spans="2:5">
      <c r="B1896" s="11"/>
      <c r="C1896" s="11"/>
      <c r="D1896" s="12"/>
      <c r="E1896" s="12"/>
    </row>
    <row r="1897" spans="2:5">
      <c r="B1897" s="11"/>
      <c r="C1897" s="11"/>
      <c r="D1897" s="12"/>
      <c r="E1897" s="12"/>
    </row>
    <row r="1898" spans="2:5">
      <c r="B1898" s="11"/>
      <c r="C1898" s="11"/>
      <c r="D1898" s="12"/>
      <c r="E1898" s="12"/>
    </row>
    <row r="1899" spans="2:5">
      <c r="B1899" s="11"/>
      <c r="C1899" s="11"/>
      <c r="D1899" s="12"/>
      <c r="E1899" s="12"/>
    </row>
    <row r="1900" spans="2:5">
      <c r="B1900" s="11"/>
      <c r="C1900" s="11"/>
      <c r="D1900" s="12"/>
      <c r="E1900" s="12"/>
    </row>
    <row r="1901" spans="2:5">
      <c r="B1901" s="11"/>
      <c r="C1901" s="11"/>
      <c r="D1901" s="12"/>
      <c r="E1901" s="12"/>
    </row>
    <row r="1902" spans="2:5">
      <c r="B1902" s="11"/>
      <c r="C1902" s="11"/>
      <c r="D1902" s="12"/>
      <c r="E1902" s="12"/>
    </row>
    <row r="1903" spans="2:5">
      <c r="B1903" s="11"/>
      <c r="C1903" s="11"/>
      <c r="D1903" s="12"/>
      <c r="E1903" s="12"/>
    </row>
    <row r="1904" spans="2:5">
      <c r="B1904" s="11"/>
      <c r="C1904" s="11"/>
      <c r="D1904" s="12"/>
      <c r="E1904" s="12"/>
    </row>
    <row r="1905" spans="2:5">
      <c r="B1905" s="11"/>
      <c r="C1905" s="11"/>
      <c r="D1905" s="12"/>
      <c r="E1905" s="12"/>
    </row>
    <row r="1906" spans="2:5">
      <c r="B1906" s="11"/>
      <c r="C1906" s="11"/>
      <c r="D1906" s="12"/>
      <c r="E1906" s="12"/>
    </row>
    <row r="1907" spans="2:5">
      <c r="B1907" s="11"/>
      <c r="C1907" s="11"/>
      <c r="D1907" s="12"/>
      <c r="E1907" s="12"/>
    </row>
    <row r="1908" spans="2:5">
      <c r="B1908" s="11"/>
      <c r="C1908" s="11"/>
      <c r="D1908" s="12"/>
      <c r="E1908" s="12"/>
    </row>
    <row r="1909" spans="2:5">
      <c r="B1909" s="11"/>
      <c r="C1909" s="11"/>
      <c r="D1909" s="12"/>
      <c r="E1909" s="12"/>
    </row>
    <row r="1910" spans="2:5">
      <c r="B1910" s="11"/>
      <c r="C1910" s="11"/>
      <c r="D1910" s="12"/>
      <c r="E1910" s="12"/>
    </row>
    <row r="1911" spans="2:5">
      <c r="B1911" s="11"/>
      <c r="C1911" s="11"/>
      <c r="D1911" s="12"/>
      <c r="E1911" s="12"/>
    </row>
    <row r="1912" spans="2:5">
      <c r="B1912" s="11"/>
      <c r="C1912" s="11"/>
      <c r="D1912" s="12"/>
      <c r="E1912" s="12"/>
    </row>
    <row r="1913" spans="2:5">
      <c r="B1913" s="11"/>
      <c r="C1913" s="11"/>
      <c r="D1913" s="12"/>
      <c r="E1913" s="12"/>
    </row>
    <row r="1914" spans="2:5">
      <c r="B1914" s="11"/>
      <c r="C1914" s="11"/>
      <c r="D1914" s="12"/>
      <c r="E1914" s="12"/>
    </row>
    <row r="1915" spans="2:5">
      <c r="B1915" s="11"/>
      <c r="C1915" s="11"/>
      <c r="D1915" s="12"/>
      <c r="E1915" s="12"/>
    </row>
    <row r="1916" spans="2:5">
      <c r="B1916" s="11"/>
      <c r="C1916" s="11"/>
      <c r="D1916" s="12"/>
      <c r="E1916" s="12"/>
    </row>
    <row r="1917" spans="2:5">
      <c r="B1917" s="11"/>
      <c r="C1917" s="11"/>
      <c r="D1917" s="12"/>
      <c r="E1917" s="12"/>
    </row>
    <row r="1918" spans="2:5">
      <c r="B1918" s="11"/>
      <c r="C1918" s="11"/>
      <c r="D1918" s="12"/>
      <c r="E1918" s="12"/>
    </row>
    <row r="1919" spans="2:5">
      <c r="B1919" s="11"/>
      <c r="C1919" s="11"/>
      <c r="D1919" s="12"/>
      <c r="E1919" s="12"/>
    </row>
    <row r="1920" spans="2:5">
      <c r="B1920" s="11"/>
      <c r="C1920" s="11"/>
      <c r="D1920" s="12"/>
      <c r="E1920" s="12"/>
    </row>
    <row r="1921" spans="2:5">
      <c r="B1921" s="11"/>
      <c r="C1921" s="11"/>
      <c r="D1921" s="12"/>
      <c r="E1921" s="12"/>
    </row>
    <row r="1922" spans="2:5">
      <c r="B1922" s="11"/>
      <c r="C1922" s="11"/>
      <c r="D1922" s="12"/>
      <c r="E1922" s="12"/>
    </row>
    <row r="1923" spans="2:5">
      <c r="B1923" s="11"/>
      <c r="C1923" s="11"/>
      <c r="D1923" s="12"/>
      <c r="E1923" s="12"/>
    </row>
    <row r="1924" spans="2:5">
      <c r="B1924" s="11"/>
      <c r="C1924" s="11"/>
      <c r="D1924" s="12"/>
      <c r="E1924" s="12"/>
    </row>
    <row r="1925" spans="2:5">
      <c r="B1925" s="11"/>
      <c r="C1925" s="11"/>
      <c r="D1925" s="12"/>
      <c r="E1925" s="12"/>
    </row>
    <row r="1926" spans="2:5">
      <c r="B1926" s="11"/>
      <c r="C1926" s="11"/>
      <c r="D1926" s="12"/>
      <c r="E1926" s="12"/>
    </row>
    <row r="1927" spans="2:5">
      <c r="B1927" s="11"/>
      <c r="C1927" s="11"/>
      <c r="D1927" s="12"/>
      <c r="E1927" s="12"/>
    </row>
    <row r="1928" spans="2:5">
      <c r="B1928" s="11"/>
      <c r="C1928" s="11"/>
      <c r="D1928" s="12"/>
      <c r="E1928" s="12"/>
    </row>
    <row r="1929" spans="2:5">
      <c r="B1929" s="11"/>
      <c r="C1929" s="11"/>
      <c r="D1929" s="12"/>
      <c r="E1929" s="12"/>
    </row>
    <row r="1930" spans="2:5">
      <c r="B1930" s="11"/>
      <c r="C1930" s="11"/>
      <c r="D1930" s="12"/>
      <c r="E1930" s="12"/>
    </row>
    <row r="1931" spans="2:5">
      <c r="B1931" s="11"/>
      <c r="C1931" s="11"/>
      <c r="D1931" s="12"/>
      <c r="E1931" s="12"/>
    </row>
    <row r="1932" spans="2:5">
      <c r="B1932" s="11"/>
      <c r="C1932" s="11"/>
      <c r="D1932" s="12"/>
      <c r="E1932" s="12"/>
    </row>
    <row r="1933" spans="2:5">
      <c r="B1933" s="11"/>
      <c r="C1933" s="11"/>
      <c r="D1933" s="12"/>
      <c r="E1933" s="12"/>
    </row>
    <row r="1934" spans="2:5">
      <c r="B1934" s="11"/>
      <c r="C1934" s="11"/>
      <c r="D1934" s="12"/>
      <c r="E1934" s="12"/>
    </row>
    <row r="1935" spans="2:5">
      <c r="B1935" s="11"/>
      <c r="C1935" s="11"/>
      <c r="D1935" s="12"/>
      <c r="E1935" s="12"/>
    </row>
    <row r="1936" spans="2:5">
      <c r="B1936" s="11"/>
      <c r="C1936" s="11"/>
      <c r="D1936" s="12"/>
      <c r="E1936" s="12"/>
    </row>
    <row r="1937" spans="2:5">
      <c r="B1937" s="11"/>
      <c r="C1937" s="11"/>
      <c r="D1937" s="12"/>
      <c r="E1937" s="12"/>
    </row>
    <row r="1938" spans="2:5">
      <c r="B1938" s="11"/>
      <c r="C1938" s="11"/>
      <c r="D1938" s="12"/>
      <c r="E1938" s="12"/>
    </row>
    <row r="1939" spans="2:5">
      <c r="B1939" s="11"/>
      <c r="C1939" s="11"/>
      <c r="D1939" s="12"/>
      <c r="E1939" s="12"/>
    </row>
    <row r="1940" spans="2:5">
      <c r="B1940" s="11"/>
      <c r="C1940" s="11"/>
      <c r="D1940" s="12"/>
      <c r="E1940" s="12"/>
    </row>
    <row r="1941" spans="2:5">
      <c r="B1941" s="11"/>
      <c r="C1941" s="11"/>
      <c r="D1941" s="12"/>
      <c r="E1941" s="12"/>
    </row>
    <row r="1942" spans="2:5">
      <c r="B1942" s="11"/>
      <c r="C1942" s="11"/>
      <c r="D1942" s="12"/>
      <c r="E1942" s="12"/>
    </row>
    <row r="1943" spans="2:5">
      <c r="B1943" s="11"/>
      <c r="C1943" s="11"/>
      <c r="D1943" s="12"/>
      <c r="E1943" s="12"/>
    </row>
    <row r="1944" spans="2:5">
      <c r="B1944" s="11"/>
      <c r="C1944" s="11"/>
      <c r="D1944" s="12"/>
      <c r="E1944" s="12"/>
    </row>
    <row r="1945" spans="2:5">
      <c r="B1945" s="11"/>
      <c r="C1945" s="11"/>
      <c r="D1945" s="12"/>
      <c r="E1945" s="12"/>
    </row>
    <row r="1946" spans="2:5">
      <c r="B1946" s="11"/>
      <c r="C1946" s="11"/>
      <c r="D1946" s="12"/>
      <c r="E1946" s="12"/>
    </row>
    <row r="1947" spans="2:5">
      <c r="B1947" s="11"/>
      <c r="C1947" s="11"/>
      <c r="D1947" s="12"/>
      <c r="E1947" s="12"/>
    </row>
    <row r="1948" spans="2:5">
      <c r="B1948" s="11"/>
      <c r="C1948" s="11"/>
      <c r="D1948" s="12"/>
      <c r="E1948" s="12"/>
    </row>
    <row r="1949" spans="2:5">
      <c r="B1949" s="11"/>
      <c r="C1949" s="11"/>
      <c r="D1949" s="12"/>
      <c r="E1949" s="12"/>
    </row>
    <row r="1950" spans="2:5">
      <c r="B1950" s="11"/>
      <c r="C1950" s="11"/>
      <c r="D1950" s="12"/>
      <c r="E1950" s="12"/>
    </row>
    <row r="1951" spans="2:5">
      <c r="B1951" s="11"/>
      <c r="C1951" s="11"/>
      <c r="D1951" s="12"/>
      <c r="E1951" s="12"/>
    </row>
    <row r="1952" spans="2:5">
      <c r="B1952" s="11"/>
      <c r="C1952" s="11"/>
      <c r="D1952" s="12"/>
      <c r="E1952" s="12"/>
    </row>
    <row r="1953" spans="2:5">
      <c r="B1953" s="11"/>
      <c r="C1953" s="11"/>
      <c r="D1953" s="12"/>
      <c r="E1953" s="12"/>
    </row>
    <row r="1954" spans="2:5">
      <c r="B1954" s="11"/>
      <c r="C1954" s="11"/>
      <c r="D1954" s="12"/>
      <c r="E1954" s="12"/>
    </row>
    <row r="1955" spans="2:5">
      <c r="B1955" s="11"/>
      <c r="C1955" s="11"/>
      <c r="D1955" s="12"/>
      <c r="E1955" s="12"/>
    </row>
    <row r="1956" spans="2:5">
      <c r="B1956" s="11"/>
      <c r="C1956" s="11"/>
      <c r="D1956" s="12"/>
      <c r="E1956" s="12"/>
    </row>
    <row r="1957" spans="2:5">
      <c r="B1957" s="11"/>
      <c r="C1957" s="11"/>
      <c r="D1957" s="12"/>
      <c r="E1957" s="12"/>
    </row>
    <row r="1958" spans="2:5">
      <c r="B1958" s="11"/>
      <c r="C1958" s="11"/>
      <c r="D1958" s="12"/>
      <c r="E1958" s="12"/>
    </row>
    <row r="1959" spans="2:5">
      <c r="B1959" s="11"/>
      <c r="C1959" s="11"/>
      <c r="D1959" s="12"/>
      <c r="E1959" s="12"/>
    </row>
    <row r="1960" spans="2:5">
      <c r="B1960" s="11"/>
      <c r="C1960" s="11"/>
      <c r="D1960" s="12"/>
      <c r="E1960" s="12"/>
    </row>
    <row r="1961" spans="2:5">
      <c r="B1961" s="11"/>
      <c r="C1961" s="11"/>
      <c r="D1961" s="12"/>
      <c r="E1961" s="12"/>
    </row>
    <row r="1962" spans="2:5">
      <c r="B1962" s="11"/>
      <c r="C1962" s="11"/>
      <c r="D1962" s="12"/>
      <c r="E1962" s="12"/>
    </row>
    <row r="1963" spans="2:5">
      <c r="B1963" s="11"/>
      <c r="C1963" s="11"/>
      <c r="D1963" s="12"/>
      <c r="E1963" s="12"/>
    </row>
    <row r="1964" spans="2:5">
      <c r="B1964" s="11"/>
      <c r="C1964" s="11"/>
      <c r="D1964" s="12"/>
      <c r="E1964" s="12"/>
    </row>
    <row r="1965" spans="2:5">
      <c r="B1965" s="11"/>
      <c r="C1965" s="11"/>
      <c r="D1965" s="12"/>
      <c r="E1965" s="12"/>
    </row>
    <row r="1966" spans="2:5">
      <c r="B1966" s="11"/>
      <c r="C1966" s="11"/>
      <c r="D1966" s="12"/>
      <c r="E1966" s="12"/>
    </row>
    <row r="1967" spans="2:5">
      <c r="B1967" s="11"/>
      <c r="C1967" s="11"/>
      <c r="D1967" s="12"/>
      <c r="E1967" s="12"/>
    </row>
    <row r="1968" spans="2:5">
      <c r="B1968" s="11"/>
      <c r="C1968" s="11"/>
      <c r="D1968" s="12"/>
      <c r="E1968" s="12"/>
    </row>
    <row r="1969" spans="2:5">
      <c r="B1969" s="11"/>
      <c r="C1969" s="11"/>
      <c r="D1969" s="12"/>
      <c r="E1969" s="12"/>
    </row>
    <row r="1970" spans="2:5">
      <c r="B1970" s="11"/>
      <c r="C1970" s="11"/>
      <c r="D1970" s="12"/>
      <c r="E1970" s="12"/>
    </row>
    <row r="1971" spans="2:5">
      <c r="B1971" s="11"/>
      <c r="C1971" s="11"/>
      <c r="D1971" s="12"/>
      <c r="E1971" s="12"/>
    </row>
    <row r="1972" spans="2:5">
      <c r="B1972" s="11"/>
      <c r="C1972" s="11"/>
      <c r="D1972" s="12"/>
      <c r="E1972" s="12"/>
    </row>
    <row r="1973" spans="2:5">
      <c r="B1973" s="11"/>
      <c r="C1973" s="11"/>
      <c r="D1973" s="12"/>
      <c r="E1973" s="12"/>
    </row>
    <row r="1974" spans="2:5">
      <c r="B1974" s="11"/>
      <c r="C1974" s="11"/>
      <c r="D1974" s="12"/>
      <c r="E1974" s="12"/>
    </row>
    <row r="1975" spans="2:5">
      <c r="B1975" s="11"/>
      <c r="C1975" s="11"/>
      <c r="D1975" s="12"/>
      <c r="E1975" s="12"/>
    </row>
    <row r="1976" spans="2:5">
      <c r="B1976" s="11"/>
      <c r="C1976" s="11"/>
      <c r="D1976" s="12"/>
      <c r="E1976" s="12"/>
    </row>
    <row r="1977" spans="2:5">
      <c r="B1977" s="11"/>
      <c r="C1977" s="11"/>
      <c r="D1977" s="12"/>
      <c r="E1977" s="12"/>
    </row>
    <row r="1978" spans="2:5">
      <c r="B1978" s="11"/>
      <c r="C1978" s="11"/>
      <c r="D1978" s="12"/>
      <c r="E1978" s="12"/>
    </row>
    <row r="1979" spans="2:5">
      <c r="B1979" s="11"/>
      <c r="C1979" s="11"/>
      <c r="D1979" s="12"/>
      <c r="E1979" s="12"/>
    </row>
    <row r="1980" spans="2:5">
      <c r="B1980" s="11"/>
      <c r="C1980" s="11"/>
      <c r="D1980" s="12"/>
      <c r="E1980" s="12"/>
    </row>
    <row r="1981" spans="2:5">
      <c r="B1981" s="11"/>
      <c r="C1981" s="11"/>
      <c r="D1981" s="12"/>
      <c r="E1981" s="12"/>
    </row>
    <row r="1982" spans="2:5">
      <c r="B1982" s="11"/>
      <c r="C1982" s="11"/>
      <c r="D1982" s="12"/>
      <c r="E1982" s="12"/>
    </row>
    <row r="1983" spans="2:5">
      <c r="B1983" s="11"/>
      <c r="C1983" s="11"/>
      <c r="D1983" s="12"/>
      <c r="E1983" s="12"/>
    </row>
    <row r="1984" spans="2:5">
      <c r="B1984" s="11"/>
      <c r="C1984" s="11"/>
      <c r="D1984" s="12"/>
      <c r="E1984" s="12"/>
    </row>
    <row r="1985" spans="2:5">
      <c r="B1985" s="11"/>
      <c r="C1985" s="11"/>
      <c r="D1985" s="12"/>
      <c r="E1985" s="12"/>
    </row>
    <row r="1986" spans="2:5">
      <c r="B1986" s="11"/>
      <c r="C1986" s="11"/>
      <c r="D1986" s="12"/>
      <c r="E1986" s="12"/>
    </row>
    <row r="1987" spans="2:5">
      <c r="B1987" s="11"/>
      <c r="C1987" s="11"/>
      <c r="D1987" s="12"/>
      <c r="E1987" s="12"/>
    </row>
    <row r="1988" spans="2:5">
      <c r="B1988" s="11"/>
      <c r="C1988" s="11"/>
      <c r="D1988" s="12"/>
      <c r="E1988" s="12"/>
    </row>
    <row r="1989" spans="2:5">
      <c r="B1989" s="11"/>
      <c r="C1989" s="11"/>
      <c r="D1989" s="12"/>
      <c r="E1989" s="12"/>
    </row>
    <row r="1990" spans="2:5">
      <c r="B1990" s="11"/>
      <c r="C1990" s="11"/>
      <c r="D1990" s="12"/>
      <c r="E1990" s="12"/>
    </row>
    <row r="1991" spans="2:5">
      <c r="B1991" s="11"/>
      <c r="C1991" s="11"/>
      <c r="D1991" s="12"/>
      <c r="E1991" s="12"/>
    </row>
    <row r="1992" spans="2:5">
      <c r="B1992" s="11"/>
      <c r="C1992" s="11"/>
      <c r="D1992" s="12"/>
      <c r="E1992" s="12"/>
    </row>
    <row r="1993" spans="2:5">
      <c r="B1993" s="11"/>
      <c r="C1993" s="11"/>
      <c r="D1993" s="12"/>
      <c r="E1993" s="12"/>
    </row>
    <row r="1994" spans="2:5">
      <c r="B1994" s="11"/>
      <c r="C1994" s="11"/>
      <c r="D1994" s="12"/>
      <c r="E1994" s="12"/>
    </row>
    <row r="1995" spans="2:5">
      <c r="B1995" s="11"/>
      <c r="C1995" s="11"/>
      <c r="D1995" s="12"/>
      <c r="E1995" s="12"/>
    </row>
    <row r="1996" spans="2:5">
      <c r="B1996" s="11"/>
      <c r="C1996" s="11"/>
      <c r="D1996" s="12"/>
      <c r="E1996" s="12"/>
    </row>
    <row r="1997" spans="2:5">
      <c r="B1997" s="11"/>
      <c r="C1997" s="11"/>
      <c r="D1997" s="12"/>
      <c r="E1997" s="12"/>
    </row>
    <row r="1998" spans="2:5">
      <c r="B1998" s="11"/>
      <c r="C1998" s="11"/>
      <c r="D1998" s="12"/>
      <c r="E1998" s="12"/>
    </row>
    <row r="1999" spans="2:5">
      <c r="B1999" s="11"/>
      <c r="C1999" s="11"/>
      <c r="D1999" s="12"/>
      <c r="E1999" s="12"/>
    </row>
    <row r="2000" spans="2:5">
      <c r="B2000" s="11"/>
      <c r="C2000" s="11"/>
      <c r="D2000" s="12"/>
      <c r="E2000" s="12"/>
    </row>
    <row r="2001" spans="2:5">
      <c r="B2001" s="11"/>
      <c r="C2001" s="11"/>
      <c r="D2001" s="12"/>
      <c r="E2001" s="12"/>
    </row>
    <row r="2002" spans="2:5">
      <c r="B2002" s="11"/>
      <c r="C2002" s="11"/>
      <c r="D2002" s="12"/>
      <c r="E2002" s="12"/>
    </row>
    <row r="2003" spans="2:5">
      <c r="B2003" s="11"/>
      <c r="C2003" s="11"/>
      <c r="D2003" s="12"/>
      <c r="E2003" s="12"/>
    </row>
    <row r="2004" spans="2:5">
      <c r="B2004" s="11"/>
      <c r="C2004" s="11"/>
      <c r="D2004" s="12"/>
      <c r="E2004" s="12"/>
    </row>
    <row r="2005" spans="2:5">
      <c r="B2005" s="11"/>
      <c r="C2005" s="11"/>
      <c r="D2005" s="12"/>
      <c r="E2005" s="12"/>
    </row>
    <row r="2006" spans="2:5">
      <c r="B2006" s="11"/>
      <c r="C2006" s="11"/>
      <c r="D2006" s="12"/>
      <c r="E2006" s="12"/>
    </row>
    <row r="2007" spans="2:5">
      <c r="B2007" s="11"/>
      <c r="C2007" s="11"/>
      <c r="D2007" s="12"/>
      <c r="E2007" s="12"/>
    </row>
    <row r="2008" spans="2:5">
      <c r="B2008" s="11"/>
      <c r="C2008" s="11"/>
      <c r="D2008" s="12"/>
      <c r="E2008" s="12"/>
    </row>
    <row r="2009" spans="2:5">
      <c r="B2009" s="11"/>
      <c r="C2009" s="11"/>
      <c r="D2009" s="12"/>
      <c r="E2009" s="12"/>
    </row>
    <row r="2010" spans="2:5">
      <c r="B2010" s="11"/>
      <c r="C2010" s="11"/>
      <c r="D2010" s="12"/>
      <c r="E2010" s="12"/>
    </row>
    <row r="2011" spans="2:5">
      <c r="B2011" s="11"/>
      <c r="C2011" s="11"/>
      <c r="D2011" s="12"/>
      <c r="E2011" s="12"/>
    </row>
    <row r="2012" spans="2:5">
      <c r="B2012" s="11"/>
      <c r="C2012" s="11"/>
      <c r="D2012" s="12"/>
      <c r="E2012" s="12"/>
    </row>
    <row r="2013" spans="2:5">
      <c r="B2013" s="11"/>
      <c r="C2013" s="11"/>
      <c r="D2013" s="12"/>
      <c r="E2013" s="12"/>
    </row>
    <row r="2014" spans="2:5">
      <c r="B2014" s="11"/>
      <c r="C2014" s="11"/>
      <c r="D2014" s="12"/>
      <c r="E2014" s="12"/>
    </row>
    <row r="2015" spans="2:5">
      <c r="B2015" s="11"/>
      <c r="C2015" s="11"/>
      <c r="D2015" s="12"/>
      <c r="E2015" s="12"/>
    </row>
    <row r="2016" spans="2:5">
      <c r="B2016" s="11"/>
      <c r="C2016" s="11"/>
      <c r="D2016" s="12"/>
      <c r="E2016" s="12"/>
    </row>
    <row r="2017" spans="2:5">
      <c r="B2017" s="11"/>
      <c r="C2017" s="11"/>
      <c r="D2017" s="12"/>
      <c r="E2017" s="12"/>
    </row>
    <row r="2018" spans="2:5">
      <c r="B2018" s="11"/>
      <c r="C2018" s="11"/>
      <c r="D2018" s="12"/>
      <c r="E2018" s="12"/>
    </row>
    <row r="2019" spans="2:5">
      <c r="B2019" s="11"/>
      <c r="C2019" s="11"/>
      <c r="D2019" s="12"/>
      <c r="E2019" s="12"/>
    </row>
    <row r="2020" spans="2:5">
      <c r="B2020" s="11"/>
      <c r="C2020" s="11"/>
      <c r="D2020" s="12"/>
      <c r="E2020" s="12"/>
    </row>
    <row r="2021" spans="2:5">
      <c r="B2021" s="11"/>
      <c r="C2021" s="11"/>
      <c r="D2021" s="12"/>
      <c r="E2021" s="12"/>
    </row>
    <row r="2022" spans="2:5">
      <c r="B2022" s="11"/>
      <c r="C2022" s="11"/>
      <c r="D2022" s="12"/>
      <c r="E2022" s="12"/>
    </row>
    <row r="2023" spans="2:5">
      <c r="B2023" s="11"/>
      <c r="C2023" s="11"/>
      <c r="D2023" s="12"/>
      <c r="E2023" s="12"/>
    </row>
    <row r="2024" spans="2:5">
      <c r="B2024" s="11"/>
      <c r="C2024" s="11"/>
      <c r="D2024" s="12"/>
      <c r="E2024" s="12"/>
    </row>
    <row r="2025" spans="2:5">
      <c r="B2025" s="11"/>
      <c r="C2025" s="11"/>
      <c r="D2025" s="12"/>
      <c r="E2025" s="12"/>
    </row>
    <row r="2026" spans="2:5">
      <c r="B2026" s="11"/>
      <c r="C2026" s="11"/>
      <c r="D2026" s="12"/>
      <c r="E2026" s="12"/>
    </row>
    <row r="2027" spans="2:5">
      <c r="B2027" s="11"/>
      <c r="C2027" s="11"/>
      <c r="D2027" s="12"/>
      <c r="E2027" s="12"/>
    </row>
    <row r="2028" spans="2:5">
      <c r="B2028" s="11"/>
      <c r="C2028" s="11"/>
      <c r="D2028" s="12"/>
      <c r="E2028" s="12"/>
    </row>
    <row r="2029" spans="2:5">
      <c r="B2029" s="11"/>
      <c r="C2029" s="11"/>
      <c r="D2029" s="12"/>
      <c r="E2029" s="12"/>
    </row>
    <row r="2030" spans="2:5">
      <c r="B2030" s="11"/>
      <c r="C2030" s="11"/>
      <c r="D2030" s="12"/>
      <c r="E2030" s="12"/>
    </row>
    <row r="2031" spans="2:5">
      <c r="B2031" s="11"/>
      <c r="C2031" s="11"/>
      <c r="D2031" s="12"/>
      <c r="E2031" s="12"/>
    </row>
    <row r="2032" spans="2:5">
      <c r="B2032" s="11"/>
      <c r="C2032" s="11"/>
      <c r="D2032" s="12"/>
      <c r="E2032" s="12"/>
    </row>
    <row r="2033" spans="2:5">
      <c r="B2033" s="11"/>
      <c r="C2033" s="11"/>
      <c r="D2033" s="12"/>
      <c r="E2033" s="12"/>
    </row>
    <row r="2034" spans="2:5">
      <c r="B2034" s="11"/>
      <c r="C2034" s="11"/>
      <c r="D2034" s="12"/>
      <c r="E2034" s="12"/>
    </row>
    <row r="2035" spans="2:5">
      <c r="B2035" s="11"/>
      <c r="C2035" s="11"/>
      <c r="D2035" s="12"/>
      <c r="E2035" s="12"/>
    </row>
    <row r="2036" spans="2:5">
      <c r="B2036" s="11"/>
      <c r="C2036" s="11"/>
      <c r="D2036" s="12"/>
      <c r="E2036" s="12"/>
    </row>
    <row r="2037" spans="2:5">
      <c r="B2037" s="11"/>
      <c r="C2037" s="11"/>
      <c r="D2037" s="12"/>
      <c r="E2037" s="12"/>
    </row>
    <row r="2038" spans="2:5">
      <c r="B2038" s="11"/>
      <c r="C2038" s="11"/>
      <c r="D2038" s="12"/>
      <c r="E2038" s="12"/>
    </row>
    <row r="2039" spans="2:5">
      <c r="B2039" s="11"/>
      <c r="C2039" s="11"/>
      <c r="D2039" s="12"/>
      <c r="E2039" s="12"/>
    </row>
    <row r="2040" spans="2:5">
      <c r="B2040" s="11"/>
      <c r="C2040" s="11"/>
      <c r="D2040" s="12"/>
      <c r="E2040" s="12"/>
    </row>
    <row r="2041" spans="2:5">
      <c r="B2041" s="11"/>
      <c r="C2041" s="11"/>
      <c r="D2041" s="12"/>
      <c r="E2041" s="12"/>
    </row>
    <row r="2042" spans="2:5">
      <c r="B2042" s="11"/>
      <c r="C2042" s="11"/>
      <c r="D2042" s="12"/>
      <c r="E2042" s="12"/>
    </row>
    <row r="2043" spans="2:5">
      <c r="B2043" s="11"/>
      <c r="C2043" s="11"/>
      <c r="D2043" s="12"/>
      <c r="E2043" s="12"/>
    </row>
    <row r="2044" spans="2:5">
      <c r="B2044" s="11"/>
      <c r="C2044" s="11"/>
      <c r="D2044" s="12"/>
      <c r="E2044" s="12"/>
    </row>
    <row r="2045" spans="2:5">
      <c r="B2045" s="11"/>
      <c r="C2045" s="11"/>
      <c r="D2045" s="12"/>
      <c r="E2045" s="12"/>
    </row>
    <row r="2046" spans="2:5">
      <c r="B2046" s="11"/>
      <c r="C2046" s="11"/>
      <c r="D2046" s="12"/>
      <c r="E2046" s="12"/>
    </row>
    <row r="2047" spans="2:5">
      <c r="B2047" s="11"/>
      <c r="C2047" s="11"/>
      <c r="D2047" s="12"/>
      <c r="E2047" s="12"/>
    </row>
    <row r="2048" spans="2:5">
      <c r="B2048" s="11"/>
      <c r="C2048" s="11"/>
      <c r="D2048" s="12"/>
      <c r="E2048" s="12"/>
    </row>
    <row r="2049" spans="2:5">
      <c r="B2049" s="11"/>
      <c r="C2049" s="11"/>
      <c r="D2049" s="12"/>
      <c r="E2049" s="12"/>
    </row>
    <row r="2050" spans="2:5">
      <c r="B2050" s="11"/>
      <c r="C2050" s="11"/>
      <c r="D2050" s="12"/>
      <c r="E2050" s="12"/>
    </row>
    <row r="2051" spans="2:5">
      <c r="B2051" s="11"/>
      <c r="C2051" s="11"/>
      <c r="D2051" s="12"/>
      <c r="E2051" s="12"/>
    </row>
    <row r="2052" spans="2:5">
      <c r="B2052" s="11"/>
      <c r="C2052" s="11"/>
      <c r="D2052" s="12"/>
      <c r="E2052" s="12"/>
    </row>
    <row r="2053" spans="2:5">
      <c r="B2053" s="11"/>
      <c r="C2053" s="11"/>
      <c r="D2053" s="12"/>
      <c r="E2053" s="12"/>
    </row>
    <row r="2054" spans="2:5">
      <c r="B2054" s="11"/>
      <c r="C2054" s="11"/>
      <c r="D2054" s="12"/>
      <c r="E2054" s="12"/>
    </row>
    <row r="2055" spans="2:5">
      <c r="B2055" s="11"/>
      <c r="C2055" s="11"/>
      <c r="D2055" s="12"/>
      <c r="E2055" s="12"/>
    </row>
    <row r="2056" spans="2:5">
      <c r="B2056" s="11"/>
      <c r="C2056" s="11"/>
      <c r="D2056" s="12"/>
      <c r="E2056" s="12"/>
    </row>
    <row r="2057" spans="2:5">
      <c r="B2057" s="11"/>
      <c r="C2057" s="11"/>
      <c r="D2057" s="12"/>
      <c r="E2057" s="12"/>
    </row>
    <row r="2058" spans="2:5">
      <c r="B2058" s="11"/>
      <c r="C2058" s="11"/>
      <c r="D2058" s="12"/>
      <c r="E2058" s="12"/>
    </row>
    <row r="2059" spans="2:5">
      <c r="B2059" s="11"/>
      <c r="C2059" s="11"/>
      <c r="D2059" s="12"/>
      <c r="E2059" s="12"/>
    </row>
    <row r="2060" spans="2:5">
      <c r="B2060" s="11"/>
      <c r="C2060" s="11"/>
      <c r="D2060" s="12"/>
      <c r="E2060" s="12"/>
    </row>
    <row r="2061" spans="2:5">
      <c r="B2061" s="11"/>
      <c r="C2061" s="11"/>
      <c r="D2061" s="12"/>
      <c r="E2061" s="12"/>
    </row>
    <row r="2062" spans="2:5">
      <c r="B2062" s="11"/>
      <c r="C2062" s="11"/>
      <c r="D2062" s="12"/>
      <c r="E2062" s="12"/>
    </row>
    <row r="2063" spans="2:5">
      <c r="B2063" s="11"/>
      <c r="C2063" s="11"/>
      <c r="D2063" s="12"/>
      <c r="E2063" s="12"/>
    </row>
    <row r="2064" spans="2:5">
      <c r="B2064" s="11"/>
      <c r="C2064" s="11"/>
      <c r="D2064" s="12"/>
      <c r="E2064" s="12"/>
    </row>
    <row r="2065" spans="2:5">
      <c r="B2065" s="11"/>
      <c r="C2065" s="11"/>
      <c r="D2065" s="12"/>
      <c r="E2065" s="12"/>
    </row>
    <row r="2066" spans="2:5">
      <c r="B2066" s="11"/>
      <c r="C2066" s="11"/>
      <c r="D2066" s="12"/>
      <c r="E2066" s="12"/>
    </row>
    <row r="2067" spans="2:5">
      <c r="B2067" s="11"/>
      <c r="C2067" s="11"/>
      <c r="D2067" s="12"/>
      <c r="E2067" s="12"/>
    </row>
    <row r="2068" spans="2:5">
      <c r="B2068" s="11"/>
      <c r="C2068" s="11"/>
      <c r="D2068" s="12"/>
      <c r="E2068" s="12"/>
    </row>
    <row r="2069" spans="2:5">
      <c r="B2069" s="11"/>
      <c r="C2069" s="11"/>
      <c r="D2069" s="12"/>
      <c r="E2069" s="12"/>
    </row>
    <row r="2070" spans="2:5">
      <c r="B2070" s="11"/>
      <c r="C2070" s="11"/>
      <c r="D2070" s="12"/>
      <c r="E2070" s="12"/>
    </row>
    <row r="2071" spans="2:5">
      <c r="B2071" s="11"/>
      <c r="C2071" s="11"/>
      <c r="D2071" s="12"/>
      <c r="E2071" s="12"/>
    </row>
    <row r="2072" spans="2:5">
      <c r="B2072" s="11"/>
      <c r="C2072" s="11"/>
      <c r="D2072" s="12"/>
      <c r="E2072" s="12"/>
    </row>
    <row r="2073" spans="2:5">
      <c r="B2073" s="11"/>
      <c r="C2073" s="11"/>
      <c r="D2073" s="12"/>
      <c r="E2073" s="12"/>
    </row>
    <row r="2074" spans="2:5">
      <c r="B2074" s="11"/>
      <c r="C2074" s="11"/>
      <c r="D2074" s="12"/>
      <c r="E2074" s="12"/>
    </row>
    <row r="2075" spans="2:5">
      <c r="B2075" s="11"/>
      <c r="C2075" s="11"/>
      <c r="D2075" s="12"/>
      <c r="E2075" s="12"/>
    </row>
    <row r="2076" spans="2:5">
      <c r="B2076" s="11"/>
      <c r="C2076" s="11"/>
      <c r="D2076" s="12"/>
      <c r="E2076" s="12"/>
    </row>
    <row r="2077" spans="2:5">
      <c r="B2077" s="11"/>
      <c r="C2077" s="11"/>
      <c r="D2077" s="12"/>
      <c r="E2077" s="12"/>
    </row>
    <row r="2078" spans="2:5">
      <c r="B2078" s="11"/>
      <c r="C2078" s="11"/>
      <c r="D2078" s="12"/>
      <c r="E2078" s="12"/>
    </row>
    <row r="2079" spans="2:5">
      <c r="B2079" s="11"/>
      <c r="C2079" s="11"/>
      <c r="D2079" s="12"/>
      <c r="E2079" s="12"/>
    </row>
    <row r="2080" spans="2:5">
      <c r="B2080" s="11"/>
      <c r="C2080" s="11"/>
      <c r="D2080" s="12"/>
      <c r="E2080" s="12"/>
    </row>
    <row r="2081" spans="2:5">
      <c r="B2081" s="11"/>
      <c r="C2081" s="11"/>
      <c r="D2081" s="12"/>
      <c r="E2081" s="12"/>
    </row>
    <row r="2082" spans="2:5">
      <c r="B2082" s="11"/>
      <c r="C2082" s="11"/>
      <c r="D2082" s="12"/>
      <c r="E2082" s="12"/>
    </row>
    <row r="2083" spans="2:5">
      <c r="B2083" s="11"/>
      <c r="C2083" s="11"/>
      <c r="D2083" s="12"/>
      <c r="E2083" s="12"/>
    </row>
    <row r="2084" spans="2:5">
      <c r="B2084" s="11"/>
      <c r="C2084" s="11"/>
      <c r="D2084" s="12"/>
      <c r="E2084" s="12"/>
    </row>
    <row r="2085" spans="2:5">
      <c r="B2085" s="11"/>
      <c r="C2085" s="11"/>
      <c r="D2085" s="12"/>
      <c r="E2085" s="12"/>
    </row>
    <row r="2086" spans="2:5">
      <c r="B2086" s="11"/>
      <c r="C2086" s="11"/>
      <c r="D2086" s="12"/>
      <c r="E2086" s="12"/>
    </row>
    <row r="2087" spans="2:5">
      <c r="B2087" s="11"/>
      <c r="C2087" s="11"/>
      <c r="D2087" s="12"/>
      <c r="E2087" s="12"/>
    </row>
    <row r="2088" spans="2:5">
      <c r="B2088" s="11"/>
      <c r="C2088" s="11"/>
      <c r="D2088" s="12"/>
      <c r="E2088" s="12"/>
    </row>
    <row r="2089" spans="2:5">
      <c r="B2089" s="11"/>
      <c r="C2089" s="11"/>
      <c r="D2089" s="12"/>
      <c r="E2089" s="12"/>
    </row>
    <row r="2090" spans="2:5">
      <c r="B2090" s="11"/>
      <c r="C2090" s="11"/>
      <c r="D2090" s="12"/>
      <c r="E2090" s="12"/>
    </row>
    <row r="2091" spans="2:5">
      <c r="B2091" s="11"/>
      <c r="C2091" s="11"/>
      <c r="D2091" s="12"/>
      <c r="E2091" s="12"/>
    </row>
    <row r="2092" spans="2:5">
      <c r="B2092" s="11"/>
      <c r="C2092" s="11"/>
      <c r="D2092" s="12"/>
      <c r="E2092" s="12"/>
    </row>
    <row r="2093" spans="2:5">
      <c r="B2093" s="11"/>
      <c r="C2093" s="11"/>
      <c r="D2093" s="12"/>
      <c r="E2093" s="12"/>
    </row>
    <row r="2094" spans="2:5">
      <c r="B2094" s="11"/>
      <c r="C2094" s="11"/>
      <c r="D2094" s="12"/>
      <c r="E2094" s="12"/>
    </row>
    <row r="2095" spans="2:5">
      <c r="B2095" s="11"/>
      <c r="C2095" s="11"/>
      <c r="D2095" s="12"/>
      <c r="E2095" s="12"/>
    </row>
    <row r="2096" spans="2:5">
      <c r="B2096" s="11"/>
      <c r="C2096" s="11"/>
      <c r="D2096" s="12"/>
      <c r="E2096" s="12"/>
    </row>
    <row r="2097" spans="2:5">
      <c r="B2097" s="11"/>
      <c r="C2097" s="11"/>
      <c r="D2097" s="12"/>
      <c r="E2097" s="12"/>
    </row>
    <row r="2098" spans="2:5">
      <c r="B2098" s="11"/>
      <c r="C2098" s="11"/>
      <c r="D2098" s="12"/>
      <c r="E2098" s="12"/>
    </row>
    <row r="2099" spans="2:5">
      <c r="B2099" s="11"/>
      <c r="C2099" s="11"/>
      <c r="D2099" s="12"/>
      <c r="E2099" s="12"/>
    </row>
    <row r="2100" spans="2:5">
      <c r="B2100" s="11"/>
      <c r="C2100" s="11"/>
      <c r="D2100" s="12"/>
      <c r="E2100" s="12"/>
    </row>
    <row r="2101" spans="2:5">
      <c r="B2101" s="11"/>
      <c r="C2101" s="11"/>
      <c r="D2101" s="12"/>
      <c r="E2101" s="12"/>
    </row>
    <row r="2102" spans="2:5">
      <c r="B2102" s="11"/>
      <c r="C2102" s="11"/>
      <c r="D2102" s="12"/>
      <c r="E2102" s="12"/>
    </row>
    <row r="2103" spans="2:5">
      <c r="B2103" s="11"/>
      <c r="C2103" s="11"/>
      <c r="D2103" s="12"/>
      <c r="E2103" s="12"/>
    </row>
    <row r="2104" spans="2:5">
      <c r="B2104" s="11"/>
      <c r="C2104" s="11"/>
      <c r="D2104" s="12"/>
      <c r="E2104" s="12"/>
    </row>
    <row r="2105" spans="2:5">
      <c r="B2105" s="11"/>
      <c r="C2105" s="11"/>
      <c r="D2105" s="12"/>
      <c r="E2105" s="12"/>
    </row>
    <row r="2106" spans="2:5">
      <c r="B2106" s="11"/>
      <c r="C2106" s="11"/>
      <c r="D2106" s="12"/>
      <c r="E2106" s="12"/>
    </row>
    <row r="2107" spans="2:5">
      <c r="B2107" s="11"/>
      <c r="C2107" s="11"/>
      <c r="D2107" s="12"/>
      <c r="E2107" s="12"/>
    </row>
    <row r="2108" spans="2:5">
      <c r="B2108" s="11"/>
      <c r="C2108" s="11"/>
      <c r="D2108" s="12"/>
      <c r="E2108" s="12"/>
    </row>
    <row r="2109" spans="2:5">
      <c r="B2109" s="11"/>
      <c r="C2109" s="11"/>
      <c r="D2109" s="12"/>
      <c r="E2109" s="12"/>
    </row>
    <row r="2110" spans="2:5">
      <c r="B2110" s="11"/>
      <c r="C2110" s="11"/>
      <c r="D2110" s="12"/>
      <c r="E2110" s="12"/>
    </row>
    <row r="2111" spans="2:5">
      <c r="B2111" s="11"/>
      <c r="C2111" s="11"/>
      <c r="D2111" s="12"/>
      <c r="E2111" s="12"/>
    </row>
    <row r="2112" spans="2:5">
      <c r="B2112" s="11"/>
      <c r="C2112" s="11"/>
      <c r="D2112" s="12"/>
      <c r="E2112" s="12"/>
    </row>
    <row r="2113" spans="2:5">
      <c r="B2113" s="11"/>
      <c r="C2113" s="11"/>
      <c r="D2113" s="12"/>
      <c r="E2113" s="12"/>
    </row>
    <row r="2114" spans="2:5">
      <c r="B2114" s="11"/>
      <c r="C2114" s="11"/>
      <c r="D2114" s="12"/>
      <c r="E2114" s="12"/>
    </row>
    <row r="2115" spans="2:5">
      <c r="B2115" s="11"/>
      <c r="C2115" s="11"/>
      <c r="D2115" s="12"/>
      <c r="E2115" s="12"/>
    </row>
    <row r="2116" spans="2:5">
      <c r="B2116" s="11"/>
      <c r="C2116" s="11"/>
      <c r="D2116" s="12"/>
      <c r="E2116" s="12"/>
    </row>
    <row r="2117" spans="2:5">
      <c r="B2117" s="11"/>
      <c r="C2117" s="11"/>
      <c r="D2117" s="12"/>
      <c r="E2117" s="12"/>
    </row>
    <row r="2118" spans="2:5">
      <c r="B2118" s="11"/>
      <c r="C2118" s="11"/>
      <c r="D2118" s="12"/>
      <c r="E2118" s="12"/>
    </row>
    <row r="2119" spans="2:5">
      <c r="B2119" s="11"/>
      <c r="C2119" s="11"/>
      <c r="D2119" s="12"/>
      <c r="E2119" s="12"/>
    </row>
    <row r="2120" spans="2:5">
      <c r="B2120" s="11"/>
      <c r="C2120" s="11"/>
      <c r="D2120" s="12"/>
      <c r="E2120" s="12"/>
    </row>
    <row r="2121" spans="2:5">
      <c r="B2121" s="11"/>
      <c r="C2121" s="11"/>
      <c r="D2121" s="12"/>
      <c r="E2121" s="12"/>
    </row>
    <row r="2122" spans="2:5">
      <c r="B2122" s="11"/>
      <c r="C2122" s="11"/>
      <c r="D2122" s="12"/>
      <c r="E2122" s="12"/>
    </row>
    <row r="2123" spans="2:5">
      <c r="B2123" s="11"/>
      <c r="C2123" s="11"/>
      <c r="D2123" s="12"/>
      <c r="E2123" s="12"/>
    </row>
    <row r="2124" spans="2:5">
      <c r="B2124" s="11"/>
      <c r="C2124" s="11"/>
      <c r="D2124" s="12"/>
      <c r="E2124" s="12"/>
    </row>
    <row r="2125" spans="2:5">
      <c r="B2125" s="11"/>
      <c r="C2125" s="11"/>
      <c r="D2125" s="12"/>
      <c r="E2125" s="12"/>
    </row>
    <row r="2126" spans="2:5">
      <c r="B2126" s="11"/>
      <c r="C2126" s="11"/>
      <c r="D2126" s="12"/>
      <c r="E2126" s="12"/>
    </row>
    <row r="2127" spans="2:5">
      <c r="B2127" s="11"/>
      <c r="C2127" s="11"/>
      <c r="D2127" s="12"/>
      <c r="E2127" s="12"/>
    </row>
    <row r="2128" spans="2:5">
      <c r="B2128" s="11"/>
      <c r="C2128" s="11"/>
      <c r="D2128" s="12"/>
      <c r="E2128" s="12"/>
    </row>
    <row r="2129" spans="2:5">
      <c r="B2129" s="11"/>
      <c r="C2129" s="11"/>
      <c r="D2129" s="12"/>
      <c r="E2129" s="12"/>
    </row>
    <row r="2130" spans="2:5">
      <c r="B2130" s="11"/>
      <c r="C2130" s="11"/>
      <c r="D2130" s="12"/>
      <c r="E2130" s="12"/>
    </row>
    <row r="2131" spans="2:5">
      <c r="B2131" s="11"/>
      <c r="C2131" s="11"/>
      <c r="D2131" s="12"/>
      <c r="E2131" s="12"/>
    </row>
    <row r="2132" spans="2:5">
      <c r="B2132" s="11"/>
      <c r="C2132" s="11"/>
      <c r="D2132" s="12"/>
      <c r="E2132" s="12"/>
    </row>
    <row r="2133" spans="2:5">
      <c r="B2133" s="11"/>
      <c r="C2133" s="11"/>
      <c r="D2133" s="12"/>
      <c r="E2133" s="12"/>
    </row>
    <row r="2134" spans="2:5">
      <c r="B2134" s="11"/>
      <c r="C2134" s="11"/>
      <c r="D2134" s="12"/>
      <c r="E2134" s="12"/>
    </row>
    <row r="2135" spans="2:5">
      <c r="B2135" s="11"/>
      <c r="C2135" s="11"/>
      <c r="D2135" s="12"/>
      <c r="E2135" s="12"/>
    </row>
    <row r="2136" spans="2:5">
      <c r="B2136" s="11"/>
      <c r="C2136" s="11"/>
      <c r="D2136" s="12"/>
      <c r="E2136" s="12"/>
    </row>
    <row r="2137" spans="2:5">
      <c r="B2137" s="11"/>
      <c r="C2137" s="11"/>
      <c r="D2137" s="12"/>
      <c r="E2137" s="12"/>
    </row>
    <row r="2138" spans="2:5">
      <c r="B2138" s="11"/>
      <c r="C2138" s="11"/>
      <c r="D2138" s="12"/>
      <c r="E2138" s="12"/>
    </row>
    <row r="2139" spans="2:5">
      <c r="B2139" s="11"/>
      <c r="C2139" s="11"/>
      <c r="D2139" s="12"/>
      <c r="E2139" s="12"/>
    </row>
    <row r="2140" spans="2:5">
      <c r="B2140" s="11"/>
      <c r="C2140" s="11"/>
      <c r="D2140" s="12"/>
      <c r="E2140" s="12"/>
    </row>
    <row r="2141" spans="2:5">
      <c r="B2141" s="11"/>
      <c r="C2141" s="11"/>
      <c r="D2141" s="12"/>
      <c r="E2141" s="12"/>
    </row>
    <row r="2142" spans="2:5">
      <c r="B2142" s="11"/>
      <c r="C2142" s="11"/>
      <c r="D2142" s="12"/>
      <c r="E2142" s="12"/>
    </row>
    <row r="2143" spans="2:5">
      <c r="B2143" s="11"/>
      <c r="C2143" s="11"/>
      <c r="D2143" s="12"/>
      <c r="E2143" s="12"/>
    </row>
    <row r="2144" spans="2:5">
      <c r="B2144" s="11"/>
      <c r="C2144" s="11"/>
      <c r="D2144" s="12"/>
      <c r="E2144" s="12"/>
    </row>
    <row r="2145" spans="2:5">
      <c r="B2145" s="11"/>
      <c r="C2145" s="11"/>
      <c r="D2145" s="12"/>
      <c r="E2145" s="12"/>
    </row>
    <row r="2146" spans="2:5">
      <c r="B2146" s="11"/>
      <c r="C2146" s="11"/>
      <c r="D2146" s="12"/>
      <c r="E2146" s="12"/>
    </row>
    <row r="2147" spans="2:5">
      <c r="B2147" s="11"/>
      <c r="C2147" s="11"/>
      <c r="D2147" s="12"/>
      <c r="E2147" s="12"/>
    </row>
    <row r="2148" spans="2:5">
      <c r="B2148" s="11"/>
      <c r="C2148" s="11"/>
      <c r="D2148" s="12"/>
      <c r="E2148" s="12"/>
    </row>
    <row r="2149" spans="2:5">
      <c r="B2149" s="11"/>
      <c r="C2149" s="11"/>
      <c r="D2149" s="12"/>
      <c r="E2149" s="12"/>
    </row>
    <row r="2150" spans="2:5">
      <c r="B2150" s="11"/>
      <c r="C2150" s="11"/>
      <c r="D2150" s="12"/>
      <c r="E2150" s="12"/>
    </row>
    <row r="2151" spans="2:5">
      <c r="B2151" s="11"/>
      <c r="C2151" s="11"/>
      <c r="D2151" s="12"/>
      <c r="E2151" s="12"/>
    </row>
    <row r="2152" spans="2:5">
      <c r="B2152" s="11"/>
      <c r="C2152" s="11"/>
      <c r="D2152" s="12"/>
      <c r="E2152" s="12"/>
    </row>
    <row r="2153" spans="2:5">
      <c r="B2153" s="11"/>
      <c r="C2153" s="11"/>
      <c r="D2153" s="12"/>
      <c r="E2153" s="12"/>
    </row>
    <row r="2154" spans="2:5">
      <c r="B2154" s="11"/>
      <c r="C2154" s="11"/>
      <c r="D2154" s="12"/>
      <c r="E2154" s="12"/>
    </row>
    <row r="2155" spans="2:5">
      <c r="B2155" s="11"/>
      <c r="C2155" s="11"/>
      <c r="D2155" s="12"/>
      <c r="E2155" s="12"/>
    </row>
    <row r="2156" spans="2:5">
      <c r="B2156" s="11"/>
      <c r="C2156" s="11"/>
      <c r="D2156" s="12"/>
      <c r="E2156" s="12"/>
    </row>
    <row r="2157" spans="2:5">
      <c r="B2157" s="11"/>
      <c r="C2157" s="11"/>
      <c r="D2157" s="12"/>
      <c r="E2157" s="12"/>
    </row>
    <row r="2158" spans="2:5">
      <c r="B2158" s="11"/>
      <c r="C2158" s="11"/>
      <c r="D2158" s="12"/>
      <c r="E2158" s="12"/>
    </row>
    <row r="2159" spans="2:5">
      <c r="B2159" s="11"/>
      <c r="C2159" s="11"/>
      <c r="D2159" s="12"/>
      <c r="E2159" s="12"/>
    </row>
    <row r="2160" spans="2:5">
      <c r="B2160" s="11"/>
      <c r="C2160" s="11"/>
      <c r="D2160" s="12"/>
      <c r="E2160" s="12"/>
    </row>
    <row r="2161" spans="2:5">
      <c r="B2161" s="11"/>
      <c r="C2161" s="11"/>
      <c r="D2161" s="12"/>
      <c r="E2161" s="12"/>
    </row>
    <row r="2162" spans="2:5">
      <c r="B2162" s="11"/>
      <c r="C2162" s="11"/>
      <c r="D2162" s="12"/>
      <c r="E2162" s="12"/>
    </row>
    <row r="2163" spans="2:5">
      <c r="B2163" s="11"/>
      <c r="C2163" s="11"/>
      <c r="D2163" s="12"/>
      <c r="E2163" s="12"/>
    </row>
    <row r="2164" spans="2:5">
      <c r="B2164" s="11"/>
      <c r="C2164" s="11"/>
      <c r="D2164" s="12"/>
      <c r="E2164" s="12"/>
    </row>
    <row r="2165" spans="2:5">
      <c r="B2165" s="11"/>
      <c r="C2165" s="11"/>
      <c r="D2165" s="12"/>
      <c r="E2165" s="12"/>
    </row>
    <row r="2166" spans="2:5">
      <c r="B2166" s="11"/>
      <c r="C2166" s="11"/>
      <c r="D2166" s="12"/>
      <c r="E2166" s="12"/>
    </row>
    <row r="2167" spans="2:5">
      <c r="B2167" s="11"/>
      <c r="C2167" s="11"/>
      <c r="D2167" s="12"/>
      <c r="E2167" s="12"/>
    </row>
    <row r="2168" spans="2:5">
      <c r="B2168" s="11"/>
      <c r="C2168" s="11"/>
      <c r="D2168" s="12"/>
      <c r="E2168" s="12"/>
    </row>
    <row r="2169" spans="2:5">
      <c r="B2169" s="11"/>
      <c r="C2169" s="11"/>
      <c r="D2169" s="12"/>
      <c r="E2169" s="12"/>
    </row>
    <row r="2170" spans="2:5">
      <c r="B2170" s="11"/>
      <c r="C2170" s="11"/>
      <c r="D2170" s="12"/>
      <c r="E2170" s="12"/>
    </row>
    <row r="2171" spans="2:5">
      <c r="B2171" s="11"/>
      <c r="C2171" s="11"/>
      <c r="D2171" s="12"/>
      <c r="E2171" s="12"/>
    </row>
    <row r="2172" spans="2:5">
      <c r="B2172" s="11"/>
      <c r="C2172" s="11"/>
      <c r="D2172" s="12"/>
      <c r="E2172" s="12"/>
    </row>
    <row r="2173" spans="2:5">
      <c r="B2173" s="11"/>
      <c r="C2173" s="11"/>
      <c r="D2173" s="12"/>
      <c r="E2173" s="12"/>
    </row>
    <row r="2174" spans="2:5">
      <c r="B2174" s="11"/>
      <c r="C2174" s="11"/>
      <c r="D2174" s="12"/>
      <c r="E2174" s="12"/>
    </row>
    <row r="2175" spans="2:5">
      <c r="B2175" s="11"/>
      <c r="C2175" s="11"/>
      <c r="D2175" s="12"/>
      <c r="E2175" s="12"/>
    </row>
    <row r="2176" spans="2:5">
      <c r="B2176" s="11"/>
      <c r="C2176" s="11"/>
      <c r="D2176" s="12"/>
      <c r="E2176" s="12"/>
    </row>
    <row r="2177" spans="2:5">
      <c r="B2177" s="11"/>
      <c r="C2177" s="11"/>
      <c r="D2177" s="12"/>
      <c r="E2177" s="12"/>
    </row>
    <row r="2178" spans="2:5">
      <c r="B2178" s="11"/>
      <c r="C2178" s="11"/>
      <c r="D2178" s="12"/>
      <c r="E2178" s="12"/>
    </row>
    <row r="2179" spans="2:5">
      <c r="B2179" s="11"/>
      <c r="C2179" s="11"/>
      <c r="D2179" s="12"/>
      <c r="E2179" s="12"/>
    </row>
    <row r="2180" spans="2:5">
      <c r="B2180" s="11"/>
      <c r="C2180" s="11"/>
      <c r="D2180" s="12"/>
      <c r="E2180" s="12"/>
    </row>
    <row r="2181" spans="2:5">
      <c r="B2181" s="11"/>
      <c r="C2181" s="11"/>
      <c r="D2181" s="12"/>
      <c r="E2181" s="12"/>
    </row>
    <row r="2182" spans="2:5">
      <c r="B2182" s="11"/>
      <c r="C2182" s="11"/>
      <c r="D2182" s="12"/>
      <c r="E2182" s="12"/>
    </row>
    <row r="2183" spans="2:5">
      <c r="B2183" s="11"/>
      <c r="C2183" s="11"/>
      <c r="D2183" s="12"/>
      <c r="E2183" s="12"/>
    </row>
    <row r="2184" spans="2:5">
      <c r="B2184" s="11"/>
      <c r="C2184" s="11"/>
      <c r="D2184" s="12"/>
      <c r="E2184" s="12"/>
    </row>
    <row r="2185" spans="2:5">
      <c r="B2185" s="11"/>
      <c r="C2185" s="11"/>
      <c r="D2185" s="12"/>
      <c r="E2185" s="12"/>
    </row>
    <row r="2186" spans="2:5">
      <c r="B2186" s="11"/>
      <c r="C2186" s="11"/>
      <c r="D2186" s="12"/>
      <c r="E2186" s="12"/>
    </row>
    <row r="2187" spans="2:5">
      <c r="B2187" s="11"/>
      <c r="C2187" s="11"/>
      <c r="D2187" s="12"/>
      <c r="E2187" s="12"/>
    </row>
    <row r="2188" spans="2:5">
      <c r="B2188" s="11"/>
      <c r="C2188" s="11"/>
      <c r="D2188" s="12"/>
      <c r="E2188" s="12"/>
    </row>
    <row r="2189" spans="2:5">
      <c r="B2189" s="11"/>
      <c r="C2189" s="11"/>
      <c r="D2189" s="12"/>
      <c r="E2189" s="12"/>
    </row>
    <row r="2190" spans="2:5">
      <c r="B2190" s="11"/>
      <c r="C2190" s="11"/>
      <c r="D2190" s="12"/>
      <c r="E2190" s="12"/>
    </row>
    <row r="2191" spans="2:5">
      <c r="B2191" s="11"/>
      <c r="C2191" s="11"/>
      <c r="D2191" s="12"/>
      <c r="E2191" s="12"/>
    </row>
    <row r="2192" spans="2:5">
      <c r="B2192" s="11"/>
      <c r="C2192" s="11"/>
      <c r="D2192" s="12"/>
      <c r="E2192" s="12"/>
    </row>
    <row r="2193" spans="2:5">
      <c r="B2193" s="11"/>
      <c r="C2193" s="11"/>
      <c r="D2193" s="12"/>
      <c r="E2193" s="12"/>
    </row>
    <row r="2194" spans="2:5">
      <c r="B2194" s="11"/>
      <c r="C2194" s="11"/>
      <c r="D2194" s="12"/>
      <c r="E2194" s="12"/>
    </row>
    <row r="2195" spans="2:5">
      <c r="B2195" s="11"/>
      <c r="C2195" s="11"/>
      <c r="D2195" s="12"/>
      <c r="E2195" s="12"/>
    </row>
    <row r="2196" spans="2:5">
      <c r="B2196" s="11"/>
      <c r="C2196" s="11"/>
      <c r="D2196" s="12"/>
      <c r="E2196" s="12"/>
    </row>
    <row r="2197" spans="2:5">
      <c r="B2197" s="11"/>
      <c r="C2197" s="11"/>
      <c r="D2197" s="12"/>
      <c r="E2197" s="12"/>
    </row>
    <row r="2198" spans="2:5">
      <c r="B2198" s="11"/>
      <c r="C2198" s="11"/>
      <c r="D2198" s="12"/>
      <c r="E2198" s="12"/>
    </row>
    <row r="2199" spans="2:5">
      <c r="B2199" s="11"/>
      <c r="C2199" s="11"/>
      <c r="D2199" s="12"/>
      <c r="E2199" s="12"/>
    </row>
    <row r="2200" spans="2:5">
      <c r="B2200" s="11"/>
      <c r="C2200" s="11"/>
      <c r="D2200" s="12"/>
      <c r="E2200" s="12"/>
    </row>
    <row r="2201" spans="2:5">
      <c r="B2201" s="11"/>
      <c r="C2201" s="11"/>
      <c r="D2201" s="12"/>
      <c r="E2201" s="12"/>
    </row>
    <row r="2202" spans="2:5">
      <c r="B2202" s="11"/>
      <c r="C2202" s="11"/>
      <c r="D2202" s="12"/>
      <c r="E2202" s="12"/>
    </row>
    <row r="2203" spans="2:5">
      <c r="B2203" s="11"/>
      <c r="C2203" s="11"/>
      <c r="D2203" s="12"/>
      <c r="E2203" s="12"/>
    </row>
    <row r="2204" spans="2:5">
      <c r="B2204" s="11"/>
      <c r="C2204" s="11"/>
      <c r="D2204" s="12"/>
      <c r="E2204" s="12"/>
    </row>
    <row r="2205" spans="2:5">
      <c r="B2205" s="11"/>
      <c r="C2205" s="11"/>
      <c r="D2205" s="12"/>
      <c r="E2205" s="12"/>
    </row>
    <row r="2206" spans="2:5">
      <c r="B2206" s="11"/>
      <c r="C2206" s="11"/>
      <c r="D2206" s="12"/>
      <c r="E2206" s="12"/>
    </row>
    <row r="2207" spans="2:5">
      <c r="B2207" s="11"/>
      <c r="C2207" s="11"/>
      <c r="D2207" s="12"/>
      <c r="E2207" s="12"/>
    </row>
    <row r="2208" spans="2:5">
      <c r="B2208" s="11"/>
      <c r="C2208" s="11"/>
      <c r="D2208" s="12"/>
      <c r="E2208" s="12"/>
    </row>
    <row r="2209" spans="2:5">
      <c r="B2209" s="11"/>
      <c r="C2209" s="11"/>
      <c r="D2209" s="12"/>
      <c r="E2209" s="12"/>
    </row>
    <row r="2210" spans="2:5">
      <c r="B2210" s="11"/>
      <c r="C2210" s="11"/>
      <c r="D2210" s="12"/>
      <c r="E2210" s="12"/>
    </row>
    <row r="2211" spans="2:5">
      <c r="B2211" s="11"/>
      <c r="C2211" s="11"/>
      <c r="D2211" s="12"/>
      <c r="E2211" s="12"/>
    </row>
    <row r="2212" spans="2:5">
      <c r="B2212" s="11"/>
      <c r="C2212" s="11"/>
      <c r="D2212" s="12"/>
      <c r="E2212" s="12"/>
    </row>
    <row r="2213" spans="2:5">
      <c r="B2213" s="11"/>
      <c r="C2213" s="11"/>
      <c r="D2213" s="12"/>
      <c r="E2213" s="12"/>
    </row>
    <row r="2214" spans="2:5">
      <c r="B2214" s="11"/>
      <c r="C2214" s="11"/>
      <c r="D2214" s="12"/>
      <c r="E2214" s="12"/>
    </row>
    <row r="2215" spans="2:5">
      <c r="B2215" s="11"/>
      <c r="C2215" s="11"/>
      <c r="D2215" s="12"/>
      <c r="E2215" s="12"/>
    </row>
    <row r="2216" spans="2:5">
      <c r="B2216" s="11"/>
      <c r="C2216" s="11"/>
      <c r="D2216" s="12"/>
      <c r="E2216" s="12"/>
    </row>
    <row r="2217" spans="2:5">
      <c r="B2217" s="11"/>
      <c r="C2217" s="11"/>
      <c r="D2217" s="12"/>
      <c r="E2217" s="12"/>
    </row>
    <row r="2218" spans="2:5">
      <c r="B2218" s="11"/>
      <c r="C2218" s="11"/>
      <c r="D2218" s="12"/>
      <c r="E2218" s="12"/>
    </row>
    <row r="2219" spans="2:5">
      <c r="B2219" s="11"/>
      <c r="C2219" s="11"/>
      <c r="D2219" s="12"/>
      <c r="E2219" s="12"/>
    </row>
    <row r="2220" spans="2:5">
      <c r="B2220" s="11"/>
      <c r="C2220" s="11"/>
      <c r="D2220" s="12"/>
      <c r="E2220" s="12"/>
    </row>
    <row r="2221" spans="2:5">
      <c r="B2221" s="11"/>
      <c r="C2221" s="11"/>
      <c r="D2221" s="12"/>
      <c r="E2221" s="12"/>
    </row>
    <row r="2222" spans="2:5">
      <c r="B2222" s="11"/>
      <c r="C2222" s="11"/>
      <c r="D2222" s="12"/>
      <c r="E2222" s="12"/>
    </row>
    <row r="2223" spans="2:5">
      <c r="B2223" s="11"/>
      <c r="C2223" s="11"/>
      <c r="D2223" s="12"/>
      <c r="E2223" s="12"/>
    </row>
    <row r="2224" spans="2:5">
      <c r="B2224" s="11"/>
      <c r="C2224" s="11"/>
      <c r="D2224" s="12"/>
      <c r="E2224" s="12"/>
    </row>
    <row r="2225" spans="2:5">
      <c r="B2225" s="11"/>
      <c r="C2225" s="11"/>
      <c r="D2225" s="12"/>
      <c r="E2225" s="12"/>
    </row>
    <row r="2226" spans="2:5">
      <c r="B2226" s="11"/>
      <c r="C2226" s="11"/>
      <c r="D2226" s="12"/>
      <c r="E2226" s="12"/>
    </row>
    <row r="2227" spans="2:5">
      <c r="B2227" s="11"/>
      <c r="C2227" s="11"/>
      <c r="D2227" s="12"/>
      <c r="E2227" s="12"/>
    </row>
    <row r="2228" spans="2:5">
      <c r="B2228" s="11"/>
      <c r="C2228" s="11"/>
      <c r="D2228" s="12"/>
      <c r="E2228" s="12"/>
    </row>
    <row r="2229" spans="2:5">
      <c r="B2229" s="11"/>
      <c r="C2229" s="11"/>
      <c r="D2229" s="12"/>
      <c r="E2229" s="12"/>
    </row>
    <row r="2230" spans="2:5">
      <c r="B2230" s="11"/>
      <c r="C2230" s="11"/>
      <c r="D2230" s="12"/>
      <c r="E2230" s="12"/>
    </row>
    <row r="2231" spans="2:5">
      <c r="B2231" s="11"/>
      <c r="C2231" s="11"/>
      <c r="D2231" s="12"/>
      <c r="E2231" s="12"/>
    </row>
    <row r="2232" spans="2:5">
      <c r="B2232" s="11"/>
      <c r="C2232" s="11"/>
      <c r="D2232" s="12"/>
      <c r="E2232" s="12"/>
    </row>
    <row r="2233" spans="2:5">
      <c r="B2233" s="11"/>
      <c r="C2233" s="11"/>
      <c r="D2233" s="12"/>
      <c r="E2233" s="12"/>
    </row>
    <row r="2234" spans="2:5">
      <c r="B2234" s="11"/>
      <c r="C2234" s="11"/>
      <c r="D2234" s="12"/>
      <c r="E2234" s="12"/>
    </row>
    <row r="2235" spans="2:5">
      <c r="B2235" s="11"/>
      <c r="C2235" s="11"/>
      <c r="D2235" s="12"/>
      <c r="E2235" s="12"/>
    </row>
    <row r="2236" spans="2:5">
      <c r="B2236" s="11"/>
      <c r="C2236" s="11"/>
      <c r="D2236" s="12"/>
      <c r="E2236" s="12"/>
    </row>
    <row r="2237" spans="2:5">
      <c r="B2237" s="11"/>
      <c r="C2237" s="11"/>
      <c r="D2237" s="12"/>
      <c r="E2237" s="12"/>
    </row>
    <row r="2238" spans="2:5">
      <c r="B2238" s="11"/>
      <c r="C2238" s="11"/>
      <c r="D2238" s="12"/>
      <c r="E2238" s="12"/>
    </row>
    <row r="2239" spans="2:5">
      <c r="B2239" s="11"/>
      <c r="C2239" s="11"/>
      <c r="D2239" s="12"/>
      <c r="E2239" s="12"/>
    </row>
    <row r="2240" spans="2:5">
      <c r="B2240" s="11"/>
      <c r="C2240" s="11"/>
      <c r="D2240" s="12"/>
      <c r="E2240" s="12"/>
    </row>
    <row r="2241" spans="2:5">
      <c r="B2241" s="11"/>
      <c r="C2241" s="11"/>
      <c r="D2241" s="12"/>
      <c r="E2241" s="12"/>
    </row>
    <row r="2242" spans="2:5">
      <c r="B2242" s="11"/>
      <c r="C2242" s="11"/>
      <c r="D2242" s="12"/>
      <c r="E2242" s="12"/>
    </row>
    <row r="2243" spans="2:5">
      <c r="B2243" s="11"/>
      <c r="C2243" s="11"/>
      <c r="D2243" s="12"/>
      <c r="E2243" s="12"/>
    </row>
    <row r="2244" spans="2:5">
      <c r="B2244" s="11"/>
      <c r="C2244" s="11"/>
      <c r="D2244" s="12"/>
      <c r="E2244" s="12"/>
    </row>
    <row r="2245" spans="2:5">
      <c r="B2245" s="11"/>
      <c r="C2245" s="11"/>
      <c r="D2245" s="12"/>
      <c r="E2245" s="12"/>
    </row>
    <row r="2246" spans="2:5">
      <c r="B2246" s="11"/>
      <c r="C2246" s="11"/>
      <c r="D2246" s="12"/>
      <c r="E2246" s="12"/>
    </row>
    <row r="2247" spans="2:5">
      <c r="B2247" s="11"/>
      <c r="C2247" s="11"/>
      <c r="D2247" s="12"/>
      <c r="E2247" s="12"/>
    </row>
    <row r="2248" spans="2:5">
      <c r="B2248" s="11"/>
      <c r="C2248" s="11"/>
      <c r="D2248" s="12"/>
      <c r="E2248" s="12"/>
    </row>
    <row r="2249" spans="2:5">
      <c r="B2249" s="11"/>
      <c r="C2249" s="11"/>
      <c r="D2249" s="12"/>
      <c r="E2249" s="12"/>
    </row>
    <row r="2250" spans="2:5">
      <c r="B2250" s="11"/>
      <c r="C2250" s="11"/>
      <c r="D2250" s="12"/>
      <c r="E2250" s="12"/>
    </row>
    <row r="2251" spans="2:5">
      <c r="B2251" s="11"/>
      <c r="C2251" s="11"/>
      <c r="D2251" s="12"/>
      <c r="E2251" s="12"/>
    </row>
    <row r="2252" spans="2:5">
      <c r="B2252" s="11"/>
      <c r="C2252" s="11"/>
      <c r="D2252" s="12"/>
      <c r="E2252" s="12"/>
    </row>
    <row r="2253" spans="2:5">
      <c r="B2253" s="11"/>
      <c r="C2253" s="11"/>
      <c r="D2253" s="12"/>
      <c r="E2253" s="12"/>
    </row>
    <row r="2254" spans="2:5">
      <c r="B2254" s="11"/>
      <c r="C2254" s="11"/>
      <c r="D2254" s="12"/>
      <c r="E2254" s="12"/>
    </row>
    <row r="2255" spans="2:5">
      <c r="B2255" s="11"/>
      <c r="C2255" s="11"/>
      <c r="D2255" s="12"/>
      <c r="E2255" s="12"/>
    </row>
    <row r="2256" spans="2:5">
      <c r="B2256" s="11"/>
      <c r="C2256" s="11"/>
      <c r="D2256" s="12"/>
      <c r="E2256" s="12"/>
    </row>
    <row r="2257" spans="2:5">
      <c r="B2257" s="11"/>
      <c r="C2257" s="11"/>
      <c r="D2257" s="12"/>
      <c r="E2257" s="12"/>
    </row>
    <row r="2258" spans="2:5">
      <c r="B2258" s="11"/>
      <c r="C2258" s="11"/>
      <c r="D2258" s="12"/>
      <c r="E2258" s="12"/>
    </row>
    <row r="2259" spans="2:5">
      <c r="B2259" s="11"/>
      <c r="C2259" s="11"/>
      <c r="D2259" s="12"/>
      <c r="E2259" s="12"/>
    </row>
    <row r="2260" spans="2:5">
      <c r="B2260" s="11"/>
      <c r="C2260" s="11"/>
      <c r="D2260" s="12"/>
      <c r="E2260" s="12"/>
    </row>
    <row r="2261" spans="2:5">
      <c r="B2261" s="11"/>
      <c r="C2261" s="11"/>
      <c r="D2261" s="12"/>
      <c r="E2261" s="12"/>
    </row>
    <row r="2262" spans="2:5">
      <c r="B2262" s="11"/>
      <c r="C2262" s="11"/>
      <c r="D2262" s="12"/>
      <c r="E2262" s="12"/>
    </row>
    <row r="2263" spans="2:5">
      <c r="B2263" s="11"/>
      <c r="C2263" s="11"/>
      <c r="D2263" s="12"/>
      <c r="E2263" s="12"/>
    </row>
    <row r="2264" spans="2:5">
      <c r="B2264" s="11"/>
      <c r="C2264" s="11"/>
      <c r="D2264" s="12"/>
      <c r="E2264" s="12"/>
    </row>
    <row r="2265" spans="2:5">
      <c r="B2265" s="11"/>
      <c r="C2265" s="11"/>
      <c r="D2265" s="12"/>
      <c r="E2265" s="12"/>
    </row>
    <row r="2266" spans="2:5">
      <c r="B2266" s="11"/>
      <c r="C2266" s="11"/>
      <c r="D2266" s="12"/>
      <c r="E2266" s="12"/>
    </row>
    <row r="2267" spans="2:5">
      <c r="B2267" s="11"/>
      <c r="C2267" s="11"/>
      <c r="D2267" s="12"/>
      <c r="E2267" s="12"/>
    </row>
    <row r="2268" spans="2:5">
      <c r="B2268" s="11"/>
      <c r="C2268" s="11"/>
      <c r="D2268" s="12"/>
      <c r="E2268" s="12"/>
    </row>
    <row r="2269" spans="2:5">
      <c r="B2269" s="11"/>
      <c r="C2269" s="11"/>
      <c r="D2269" s="12"/>
      <c r="E2269" s="12"/>
    </row>
    <row r="2270" spans="2:5">
      <c r="B2270" s="11"/>
      <c r="C2270" s="11"/>
      <c r="D2270" s="12"/>
      <c r="E2270" s="12"/>
    </row>
    <row r="2271" spans="2:5">
      <c r="B2271" s="11"/>
      <c r="C2271" s="11"/>
      <c r="D2271" s="12"/>
      <c r="E2271" s="12"/>
    </row>
    <row r="2272" spans="2:5">
      <c r="B2272" s="11"/>
      <c r="C2272" s="11"/>
      <c r="D2272" s="12"/>
      <c r="E2272" s="12"/>
    </row>
    <row r="2273" spans="2:5">
      <c r="B2273" s="11"/>
      <c r="C2273" s="11"/>
      <c r="D2273" s="12"/>
      <c r="E2273" s="12"/>
    </row>
    <row r="2274" spans="2:5">
      <c r="B2274" s="11"/>
      <c r="C2274" s="11"/>
      <c r="D2274" s="12"/>
      <c r="E2274" s="12"/>
    </row>
    <row r="2275" spans="2:5">
      <c r="B2275" s="11"/>
      <c r="C2275" s="11"/>
      <c r="D2275" s="12"/>
      <c r="E2275" s="12"/>
    </row>
    <row r="2276" spans="2:5">
      <c r="B2276" s="11"/>
      <c r="C2276" s="11"/>
      <c r="D2276" s="12"/>
      <c r="E2276" s="12"/>
    </row>
    <row r="2277" spans="2:5">
      <c r="B2277" s="11"/>
      <c r="C2277" s="11"/>
      <c r="D2277" s="12"/>
      <c r="E2277" s="12"/>
    </row>
    <row r="2278" spans="2:5">
      <c r="B2278" s="11"/>
      <c r="C2278" s="11"/>
      <c r="D2278" s="12"/>
      <c r="E2278" s="12"/>
    </row>
    <row r="2279" spans="2:5">
      <c r="B2279" s="11"/>
      <c r="C2279" s="11"/>
      <c r="D2279" s="12"/>
      <c r="E2279" s="12"/>
    </row>
    <row r="2280" spans="2:5">
      <c r="B2280" s="11"/>
      <c r="C2280" s="11"/>
      <c r="D2280" s="12"/>
      <c r="E2280" s="12"/>
    </row>
    <row r="2281" spans="2:5">
      <c r="B2281" s="11"/>
      <c r="C2281" s="11"/>
      <c r="D2281" s="12"/>
      <c r="E2281" s="12"/>
    </row>
    <row r="2282" spans="2:5">
      <c r="B2282" s="11"/>
      <c r="C2282" s="11"/>
      <c r="D2282" s="12"/>
      <c r="E2282" s="12"/>
    </row>
    <row r="2283" spans="2:5">
      <c r="B2283" s="11"/>
      <c r="C2283" s="11"/>
      <c r="D2283" s="12"/>
      <c r="E2283" s="12"/>
    </row>
    <row r="2284" spans="2:5">
      <c r="B2284" s="11"/>
      <c r="C2284" s="11"/>
      <c r="D2284" s="12"/>
      <c r="E2284" s="12"/>
    </row>
    <row r="2285" spans="2:5">
      <c r="B2285" s="11"/>
      <c r="C2285" s="11"/>
      <c r="D2285" s="12"/>
      <c r="E2285" s="12"/>
    </row>
    <row r="2286" spans="2:5">
      <c r="B2286" s="11"/>
      <c r="C2286" s="11"/>
      <c r="D2286" s="12"/>
      <c r="E2286" s="12"/>
    </row>
    <row r="2287" spans="2:5">
      <c r="B2287" s="11"/>
      <c r="C2287" s="11"/>
      <c r="D2287" s="12"/>
      <c r="E2287" s="12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12 May26 09:30:21</t>
        </is>
      </c>
      <c r="C8" s="11">
        <v>315</v>
      </c>
      <c r="D8" s="11">
        <v>115.40000000000001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12 May26 09:30:21</t>
        </is>
      </c>
      <c r="C9" s="11">
        <v>613</v>
      </c>
      <c r="D9" s="11">
        <v>115.40000000000001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12 May26 09:31:15</t>
        </is>
      </c>
      <c r="C10" s="11">
        <v>1335</v>
      </c>
      <c r="D10" s="11">
        <v>115.4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12 May26 09:31:43</t>
        </is>
      </c>
      <c r="C11" s="11">
        <v>1593</v>
      </c>
      <c r="D11" s="11">
        <v>115.4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12 May26 09:32:19</t>
        </is>
      </c>
      <c r="C12" s="11">
        <v>963</v>
      </c>
      <c r="D12" s="11">
        <v>115.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12 May26 09:32:30</t>
        </is>
      </c>
      <c r="C13" s="11">
        <v>393</v>
      </c>
      <c r="D13" s="11">
        <v>115.5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12 May26 09:32:30</t>
        </is>
      </c>
      <c r="C14" s="11">
        <v>1690</v>
      </c>
      <c r="D14" s="11">
        <v>115.5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12 May26 09:32:33</t>
        </is>
      </c>
      <c r="C15" s="11">
        <v>809</v>
      </c>
      <c r="D15" s="11">
        <v>115.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12 May26 09:34:33</t>
        </is>
      </c>
      <c r="C16" s="11">
        <v>766</v>
      </c>
      <c r="D16" s="11">
        <v>115.90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12 May26 09:35:09</t>
        </is>
      </c>
      <c r="C17" s="11">
        <v>884</v>
      </c>
      <c r="D17" s="11">
        <v>116.0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12 May26 09:35:17</t>
        </is>
      </c>
      <c r="C18" s="11">
        <v>765</v>
      </c>
      <c r="D18" s="11">
        <v>116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12 May26 09:37:21</t>
        </is>
      </c>
      <c r="C19" s="11">
        <v>756</v>
      </c>
      <c r="D19" s="11">
        <v>116.2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12 May26 09:38:57</t>
        </is>
      </c>
      <c r="C20" s="11">
        <v>669</v>
      </c>
      <c r="D20" s="11">
        <v>115.9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12 May26 09:38:57</t>
        </is>
      </c>
      <c r="C21" s="11">
        <v>209</v>
      </c>
      <c r="D21" s="11">
        <v>115.9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12 May26 09:40:14</t>
        </is>
      </c>
      <c r="C22" s="11">
        <v>793</v>
      </c>
      <c r="D22" s="11">
        <v>116.15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12 May26 09:40:14</t>
        </is>
      </c>
      <c r="C23" s="11">
        <v>776</v>
      </c>
      <c r="D23" s="11">
        <v>116.09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12 May26 09:43:28</t>
        </is>
      </c>
      <c r="C24" s="11">
        <v>300</v>
      </c>
      <c r="D24" s="11">
        <v>115.9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12 May26 09:43:28</t>
        </is>
      </c>
      <c r="C25" s="11">
        <v>458</v>
      </c>
      <c r="D25" s="11">
        <v>115.9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12 May26 09:46:12</t>
        </is>
      </c>
      <c r="C26" s="11">
        <v>10</v>
      </c>
      <c r="D26" s="11">
        <v>115.7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12 May26 09:46:36</t>
        </is>
      </c>
      <c r="C27" s="11">
        <v>792</v>
      </c>
      <c r="D27" s="11">
        <v>115.7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12 May26 09:47:22</t>
        </is>
      </c>
      <c r="C28" s="11">
        <v>801</v>
      </c>
      <c r="D28" s="11">
        <v>115.8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12 May26 09:50:02</t>
        </is>
      </c>
      <c r="C29" s="11">
        <v>794</v>
      </c>
      <c r="D29" s="11">
        <v>116.3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12 May26 09:50:44</t>
        </is>
      </c>
      <c r="C30" s="11">
        <v>798</v>
      </c>
      <c r="D30" s="11">
        <v>116.3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12 May26 09:50:44</t>
        </is>
      </c>
      <c r="C31" s="11">
        <v>428</v>
      </c>
      <c r="D31" s="11">
        <v>116.3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12 May26 09:50:44</t>
        </is>
      </c>
      <c r="C32" s="11">
        <v>368</v>
      </c>
      <c r="D32" s="11">
        <v>116.3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12 May26 09:54:22</t>
        </is>
      </c>
      <c r="C33" s="11">
        <v>258</v>
      </c>
      <c r="D33" s="11">
        <v>116.2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12 May26 09:54:22</t>
        </is>
      </c>
      <c r="C34" s="11">
        <v>532</v>
      </c>
      <c r="D34" s="11">
        <v>116.2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12 May26 09:56:47</t>
        </is>
      </c>
      <c r="C35" s="11">
        <v>785</v>
      </c>
      <c r="D35" s="11">
        <v>116.0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12 May26 09:58:11</t>
        </is>
      </c>
      <c r="C36" s="11">
        <v>758</v>
      </c>
      <c r="D36" s="11">
        <v>115.9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12 May26 10:00:02</t>
        </is>
      </c>
      <c r="C37" s="11">
        <v>260</v>
      </c>
      <c r="D37" s="11">
        <v>116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12 May26 10:00:02</t>
        </is>
      </c>
      <c r="C38" s="11">
        <v>506</v>
      </c>
      <c r="D38" s="11">
        <v>116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12 May26 10:02:31</t>
        </is>
      </c>
      <c r="C39" s="11">
        <v>522</v>
      </c>
      <c r="D39" s="11">
        <v>116.0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12 May26 10:04:50</t>
        </is>
      </c>
      <c r="C40" s="11">
        <v>459</v>
      </c>
      <c r="D40" s="11">
        <v>116.15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12 May26 10:04:58</t>
        </is>
      </c>
      <c r="C41" s="11">
        <v>923</v>
      </c>
      <c r="D41" s="11">
        <v>116.0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12 May26 10:07:20</t>
        </is>
      </c>
      <c r="C42" s="11">
        <v>267</v>
      </c>
      <c r="D42" s="11">
        <v>116.2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12 May26 10:07:20</t>
        </is>
      </c>
      <c r="C43" s="11">
        <v>266</v>
      </c>
      <c r="D43" s="11">
        <v>116.2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12 May26 10:07:55</t>
        </is>
      </c>
      <c r="C44" s="11">
        <v>471</v>
      </c>
      <c r="D44" s="11">
        <v>116.2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12 May26 10:08:35</t>
        </is>
      </c>
      <c r="C45" s="11">
        <v>915</v>
      </c>
      <c r="D45" s="11">
        <v>116.2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12 May26 10:10:50</t>
        </is>
      </c>
      <c r="C46" s="11">
        <v>794</v>
      </c>
      <c r="D46" s="11">
        <v>116.4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12 May26 10:12:02</t>
        </is>
      </c>
      <c r="C47" s="11">
        <v>774</v>
      </c>
      <c r="D47" s="11">
        <v>116.09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12 May26 10:12:02</t>
        </is>
      </c>
      <c r="C48" s="11">
        <v>772</v>
      </c>
      <c r="D48" s="11">
        <v>116.0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12 May26 10:16:13</t>
        </is>
      </c>
      <c r="C49" s="11">
        <v>548</v>
      </c>
      <c r="D49" s="11">
        <v>116.0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12 May26 10:18:24</t>
        </is>
      </c>
      <c r="C50" s="11">
        <v>133</v>
      </c>
      <c r="D50" s="11">
        <v>115.9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12 May26 10:19:23</t>
        </is>
      </c>
      <c r="C51" s="11">
        <v>768</v>
      </c>
      <c r="D51" s="11">
        <v>116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12 May26 10:19:58</t>
        </is>
      </c>
      <c r="C52" s="11">
        <v>222</v>
      </c>
      <c r="D52" s="11">
        <v>115.90000000000001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12 May26 10:19:58</t>
        </is>
      </c>
      <c r="C53" s="11">
        <v>767</v>
      </c>
      <c r="D53" s="11">
        <v>115.9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12 May26 10:21:51</t>
        </is>
      </c>
      <c r="C54" s="11">
        <v>811</v>
      </c>
      <c r="D54" s="11">
        <v>115.9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12 May26 10:22:30</t>
        </is>
      </c>
      <c r="C55" s="11">
        <v>786</v>
      </c>
      <c r="D55" s="11">
        <v>115.90000000000001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12 May26 10:26:55</t>
        </is>
      </c>
      <c r="C56" s="11">
        <v>761</v>
      </c>
      <c r="D56" s="11">
        <v>115.90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12 May26 10:28:09</t>
        </is>
      </c>
      <c r="C57" s="11">
        <v>262</v>
      </c>
      <c r="D57" s="11">
        <v>116.0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12 May26 10:28:09</t>
        </is>
      </c>
      <c r="C58" s="11">
        <v>493</v>
      </c>
      <c r="D58" s="11">
        <v>116.0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12 May26 10:31:00</t>
        </is>
      </c>
      <c r="C59" s="11">
        <v>70</v>
      </c>
      <c r="D59" s="11">
        <v>116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12 May26 10:32:35</t>
        </is>
      </c>
      <c r="C60" s="11">
        <v>844</v>
      </c>
      <c r="D60" s="11">
        <v>116.0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12 May26 10:37:05</t>
        </is>
      </c>
      <c r="C61" s="11">
        <v>1000</v>
      </c>
      <c r="D61" s="11">
        <v>115.9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12 May26 10:37:05</t>
        </is>
      </c>
      <c r="C62" s="11">
        <v>140</v>
      </c>
      <c r="D62" s="11">
        <v>115.9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12 May26 10:37:14</t>
        </is>
      </c>
      <c r="C63" s="11">
        <v>778</v>
      </c>
      <c r="D63" s="11">
        <v>116.2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12 May26 10:40:10</t>
        </is>
      </c>
      <c r="C64" s="11">
        <v>774</v>
      </c>
      <c r="D64" s="11">
        <v>116.40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12 May26 10:40:10</t>
        </is>
      </c>
      <c r="C65" s="11">
        <v>999</v>
      </c>
      <c r="D65" s="11">
        <v>116.34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12 May26 10:45:35</t>
        </is>
      </c>
      <c r="C66" s="11">
        <v>533</v>
      </c>
      <c r="D66" s="11">
        <v>116.15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12 May26 10:45:35</t>
        </is>
      </c>
      <c r="C67" s="11">
        <v>226</v>
      </c>
      <c r="D67" s="11">
        <v>116.1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12 May26 10:47:09</t>
        </is>
      </c>
      <c r="C68" s="11">
        <v>759</v>
      </c>
      <c r="D68" s="11">
        <v>116.09999999999999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12 May26 10:50:59</t>
        </is>
      </c>
      <c r="C69" s="11">
        <v>833</v>
      </c>
      <c r="D69" s="11">
        <v>115.95</v>
      </c>
      <c r="E69" t="inlineStr" s="11">
        <is>
          <t>XSTO</t>
        </is>
      </c>
      <c r="F69" s="1"/>
    </row>
    <row r="70" spans="2:11" ht="13.5">
      <c r="B70" t="inlineStr" s="11">
        <is>
          <t>Tuesday 12 May26 10:54:35</t>
        </is>
      </c>
      <c r="C70" s="11">
        <v>782</v>
      </c>
      <c r="D70" s="11">
        <v>116.15000000000001</v>
      </c>
      <c r="E70" t="inlineStr" s="11">
        <is>
          <t>XSTO</t>
        </is>
      </c>
      <c r="F70" s="1"/>
    </row>
    <row r="71" spans="2:11" ht="13.5">
      <c r="B71" t="inlineStr" s="11">
        <is>
          <t>Tuesday 12 May26 10:54:41</t>
        </is>
      </c>
      <c r="C71" s="11">
        <v>813</v>
      </c>
      <c r="D71" s="11">
        <v>116.15000000000001</v>
      </c>
      <c r="E71" t="inlineStr" s="11">
        <is>
          <t>XSTO</t>
        </is>
      </c>
      <c r="F71" s="1"/>
    </row>
    <row r="72" spans="2:11" ht="13.5">
      <c r="B72" t="inlineStr" s="11">
        <is>
          <t>Tuesday 12 May26 10:56:52</t>
        </is>
      </c>
      <c r="C72" s="11">
        <v>778</v>
      </c>
      <c r="D72" s="11">
        <v>116.09999999999999</v>
      </c>
      <c r="E72" t="inlineStr" s="11">
        <is>
          <t>XSTO</t>
        </is>
      </c>
      <c r="F72" s="1"/>
    </row>
    <row r="73" spans="2:11" ht="13.5">
      <c r="B73" t="inlineStr" s="11">
        <is>
          <t>Tuesday 12 May26 10:59:59</t>
        </is>
      </c>
      <c r="C73" s="11">
        <v>87</v>
      </c>
      <c r="D73" s="11">
        <v>116.15000000000001</v>
      </c>
      <c r="E73" t="inlineStr" s="11">
        <is>
          <t>XSTO</t>
        </is>
      </c>
      <c r="F73" s="1"/>
    </row>
    <row r="74" spans="2:11" ht="13.5">
      <c r="B74" t="inlineStr" s="11">
        <is>
          <t>Tuesday 12 May26 11:01:32</t>
        </is>
      </c>
      <c r="C74" s="11">
        <v>763</v>
      </c>
      <c r="D74" s="11">
        <v>116.05</v>
      </c>
      <c r="E74" t="inlineStr" s="11">
        <is>
          <t>XSTO</t>
        </is>
      </c>
      <c r="F74" s="1"/>
    </row>
    <row r="75" spans="2:11" ht="13.5">
      <c r="B75" t="inlineStr" s="11">
        <is>
          <t>Tuesday 12 May26 11:03:55</t>
        </is>
      </c>
      <c r="C75" s="11">
        <v>1082</v>
      </c>
      <c r="D75" s="11">
        <v>116.3</v>
      </c>
      <c r="E75" t="inlineStr" s="11">
        <is>
          <t>XSTO</t>
        </is>
      </c>
      <c r="F75" s="1"/>
    </row>
    <row r="76" spans="2:11" ht="13.5">
      <c r="B76" t="inlineStr" s="11">
        <is>
          <t>Tuesday 12 May26 11:05:33</t>
        </is>
      </c>
      <c r="C76" s="11">
        <v>942</v>
      </c>
      <c r="D76" s="11">
        <v>116.3</v>
      </c>
      <c r="E76" t="inlineStr" s="11">
        <is>
          <t>XSTO</t>
        </is>
      </c>
      <c r="F76" s="1"/>
    </row>
    <row r="77" spans="2:11" ht="13.5">
      <c r="B77" t="inlineStr" s="11">
        <is>
          <t>Tuesday 12 May26 11:07:47</t>
        </is>
      </c>
      <c r="C77" s="11">
        <v>2</v>
      </c>
      <c r="D77" s="11">
        <v>116.34999999999999</v>
      </c>
      <c r="E77" t="inlineStr" s="11">
        <is>
          <t>XSTO</t>
        </is>
      </c>
      <c r="F77" s="1"/>
    </row>
    <row r="78" spans="2:11" ht="13.5">
      <c r="B78" t="inlineStr" s="11">
        <is>
          <t>Tuesday 12 May26 11:07:59</t>
        </is>
      </c>
      <c r="C78" s="11">
        <v>1</v>
      </c>
      <c r="D78" s="11">
        <v>116.34999999999999</v>
      </c>
      <c r="E78" t="inlineStr" s="11">
        <is>
          <t>XSTO</t>
        </is>
      </c>
      <c r="F78" s="1"/>
    </row>
    <row r="79" spans="2:11" ht="13.5">
      <c r="B79" t="inlineStr" s="11">
        <is>
          <t>Tuesday 12 May26 11:08:25</t>
        </is>
      </c>
      <c r="C79" s="11">
        <v>3</v>
      </c>
      <c r="D79" s="11">
        <v>116.34999999999999</v>
      </c>
      <c r="E79" t="inlineStr" s="11">
        <is>
          <t>XSTO</t>
        </is>
      </c>
      <c r="F79" s="1"/>
    </row>
    <row r="80" spans="2:11" ht="13.5">
      <c r="B80" t="inlineStr" s="11">
        <is>
          <t>Tuesday 12 May26 11:08:25</t>
        </is>
      </c>
      <c r="C80" s="11">
        <v>798</v>
      </c>
      <c r="D80" s="11">
        <v>116.34999999999999</v>
      </c>
      <c r="E80" t="inlineStr" s="11">
        <is>
          <t>XSTO</t>
        </is>
      </c>
      <c r="F80" s="1"/>
    </row>
    <row r="81" spans="2:6" ht="13.5">
      <c r="B81" t="inlineStr" s="11">
        <is>
          <t>Tuesday 12 May26 11:12:49</t>
        </is>
      </c>
      <c r="C81" s="11">
        <v>829</v>
      </c>
      <c r="D81" s="11">
        <v>116.45</v>
      </c>
      <c r="E81" t="inlineStr" s="11">
        <is>
          <t>XSTO</t>
        </is>
      </c>
      <c r="F81" s="1"/>
    </row>
    <row r="82" spans="2:6" ht="13.5">
      <c r="B82" t="inlineStr" s="11">
        <is>
          <t>Tuesday 12 May26 11:13:48</t>
        </is>
      </c>
      <c r="C82" s="11">
        <v>827</v>
      </c>
      <c r="D82" s="11">
        <v>116.45</v>
      </c>
      <c r="E82" t="inlineStr" s="11">
        <is>
          <t>XSTO</t>
        </is>
      </c>
      <c r="F82" s="1"/>
    </row>
    <row r="83" spans="2:6" ht="13.5">
      <c r="B83" t="inlineStr" s="11">
        <is>
          <t>Tuesday 12 May26 11:13:48</t>
        </is>
      </c>
      <c r="C83" s="11">
        <v>772</v>
      </c>
      <c r="D83" s="11">
        <v>116.40000000000001</v>
      </c>
      <c r="E83" t="inlineStr" s="11">
        <is>
          <t>XSTO</t>
        </is>
      </c>
      <c r="F83" s="1"/>
    </row>
    <row r="84" spans="2:6" ht="13.5">
      <c r="B84" t="inlineStr" s="11">
        <is>
          <t>Tuesday 12 May26 11:16:47</t>
        </is>
      </c>
      <c r="C84" s="11">
        <v>249</v>
      </c>
      <c r="D84" s="11">
        <v>116.45</v>
      </c>
      <c r="E84" t="inlineStr" s="11">
        <is>
          <t>XSTO</t>
        </is>
      </c>
      <c r="F84" s="1"/>
    </row>
    <row r="85" spans="2:6" ht="13.5">
      <c r="B85" t="inlineStr" s="11">
        <is>
          <t>Tuesday 12 May26 11:16:47</t>
        </is>
      </c>
      <c r="C85" s="11">
        <v>568</v>
      </c>
      <c r="D85" s="11">
        <v>116.45</v>
      </c>
      <c r="E85" t="inlineStr" s="11">
        <is>
          <t>XSTO</t>
        </is>
      </c>
      <c r="F85" s="1"/>
    </row>
    <row r="86" spans="2:6" ht="13.5">
      <c r="B86" t="inlineStr" s="11">
        <is>
          <t>Tuesday 12 May26 11:19:42</t>
        </is>
      </c>
      <c r="C86" s="11">
        <v>788</v>
      </c>
      <c r="D86" s="11">
        <v>116.5</v>
      </c>
      <c r="E86" t="inlineStr" s="11">
        <is>
          <t>XSTO</t>
        </is>
      </c>
      <c r="F86" s="1"/>
    </row>
    <row r="87" spans="2:6" ht="13.5">
      <c r="B87" t="inlineStr" s="11">
        <is>
          <t>Tuesday 12 May26 11:23:25</t>
        </is>
      </c>
      <c r="C87" s="11">
        <v>787</v>
      </c>
      <c r="D87" s="11">
        <v>116.34999999999999</v>
      </c>
      <c r="E87" t="inlineStr" s="11">
        <is>
          <t>XSTO</t>
        </is>
      </c>
      <c r="F87" s="1"/>
    </row>
    <row r="88" spans="2:6" ht="13.5">
      <c r="B88" t="inlineStr" s="11">
        <is>
          <t>Tuesday 12 May26 11:24:32</t>
        </is>
      </c>
      <c r="C88" s="11">
        <v>50</v>
      </c>
      <c r="D88" s="11">
        <v>116.45</v>
      </c>
      <c r="E88" t="inlineStr" s="11">
        <is>
          <t>XSTO</t>
        </is>
      </c>
      <c r="F88" s="1"/>
    </row>
    <row r="89" spans="2:6" ht="13.5">
      <c r="B89" t="inlineStr" s="11">
        <is>
          <t>Tuesday 12 May26 11:28:02</t>
        </is>
      </c>
      <c r="C89" s="11">
        <v>65</v>
      </c>
      <c r="D89" s="11">
        <v>116.45</v>
      </c>
      <c r="E89" t="inlineStr" s="11">
        <is>
          <t>XSTO</t>
        </is>
      </c>
      <c r="F89" s="1"/>
    </row>
    <row r="90" spans="2:6" ht="13.5">
      <c r="B90" t="inlineStr" s="11">
        <is>
          <t>Tuesday 12 May26 11:28:02</t>
        </is>
      </c>
      <c r="C90" s="11">
        <v>133</v>
      </c>
      <c r="D90" s="11">
        <v>116.45</v>
      </c>
      <c r="E90" t="inlineStr" s="11">
        <is>
          <t>XSTO</t>
        </is>
      </c>
      <c r="F90" s="1"/>
    </row>
    <row r="91" spans="2:6" ht="13.5">
      <c r="B91" t="inlineStr" s="11">
        <is>
          <t>Tuesday 12 May26 11:29:17</t>
        </is>
      </c>
      <c r="C91" s="11">
        <v>785</v>
      </c>
      <c r="D91" s="11">
        <v>116.5</v>
      </c>
      <c r="E91" t="inlineStr" s="11">
        <is>
          <t>XSTO</t>
        </is>
      </c>
      <c r="F91" s="1"/>
    </row>
    <row r="92" spans="2:6" ht="13.5">
      <c r="B92" t="inlineStr" s="11">
        <is>
          <t>Tuesday 12 May26 11:30:01</t>
        </is>
      </c>
      <c r="C92" s="11">
        <v>400</v>
      </c>
      <c r="D92" s="11">
        <v>116.5</v>
      </c>
      <c r="E92" t="inlineStr" s="11">
        <is>
          <t>XSTO</t>
        </is>
      </c>
      <c r="F92" s="1"/>
    </row>
    <row r="93" spans="2:6" ht="13.5">
      <c r="B93" t="inlineStr" s="11">
        <is>
          <t>Tuesday 12 May26 11:30:01</t>
        </is>
      </c>
      <c r="C93" s="11">
        <v>361</v>
      </c>
      <c r="D93" s="11">
        <v>116.5</v>
      </c>
      <c r="E93" t="inlineStr" s="11">
        <is>
          <t>XSTO</t>
        </is>
      </c>
      <c r="F93" s="1"/>
    </row>
    <row r="94" spans="2:6" ht="13.5">
      <c r="B94" t="inlineStr" s="11">
        <is>
          <t>Tuesday 12 May26 11:33:46</t>
        </is>
      </c>
      <c r="C94" s="11">
        <v>1054</v>
      </c>
      <c r="D94" s="11">
        <v>116.45</v>
      </c>
      <c r="E94" t="inlineStr" s="11">
        <is>
          <t>XSTO</t>
        </is>
      </c>
      <c r="F94" s="1"/>
    </row>
    <row r="95" spans="2:6" ht="13.5">
      <c r="B95" t="inlineStr" s="11">
        <is>
          <t>Tuesday 12 May26 11:35:57</t>
        </is>
      </c>
      <c r="C95" s="11">
        <v>797</v>
      </c>
      <c r="D95" s="11">
        <v>116.5</v>
      </c>
      <c r="E95" t="inlineStr" s="11">
        <is>
          <t>XSTO</t>
        </is>
      </c>
      <c r="F95" s="1"/>
    </row>
    <row r="96" spans="2:6" ht="13.5">
      <c r="B96" t="inlineStr" s="11">
        <is>
          <t>Tuesday 12 May26 11:39:49</t>
        </is>
      </c>
      <c r="C96" s="11">
        <v>846</v>
      </c>
      <c r="D96" s="11">
        <v>116.55</v>
      </c>
      <c r="E96" t="inlineStr" s="11">
        <is>
          <t>XSTO</t>
        </is>
      </c>
      <c r="F96" s="1"/>
    </row>
    <row r="97" spans="2:6" ht="13.5">
      <c r="B97" t="inlineStr" s="11">
        <is>
          <t>Tuesday 12 May26 11:39:49</t>
        </is>
      </c>
      <c r="C97" s="11">
        <v>765</v>
      </c>
      <c r="D97" s="11">
        <v>116.5</v>
      </c>
      <c r="E97" t="inlineStr" s="11">
        <is>
          <t>XSTO</t>
        </is>
      </c>
      <c r="F97" s="1"/>
    </row>
    <row r="98" spans="2:6" ht="13.5">
      <c r="B98" t="inlineStr" s="11">
        <is>
          <t>Tuesday 12 May26 11:45:28</t>
        </is>
      </c>
      <c r="C98" s="11">
        <v>784</v>
      </c>
      <c r="D98" s="11">
        <v>116.59999999999999</v>
      </c>
      <c r="E98" t="inlineStr" s="11">
        <is>
          <t>XSTO</t>
        </is>
      </c>
      <c r="F98" s="1"/>
    </row>
    <row r="99" spans="2:6" ht="13.5">
      <c r="B99" t="inlineStr" s="11">
        <is>
          <t>Tuesday 12 May26 11:47:56</t>
        </is>
      </c>
      <c r="C99" s="11">
        <v>756</v>
      </c>
      <c r="D99" s="11">
        <v>116.5</v>
      </c>
      <c r="E99" t="inlineStr" s="11">
        <is>
          <t>XSTO</t>
        </is>
      </c>
      <c r="F99" s="1"/>
    </row>
    <row r="100" spans="2:6" ht="13.5">
      <c r="B100" t="inlineStr" s="11">
        <is>
          <t>Tuesday 12 May26 11:51:50</t>
        </is>
      </c>
      <c r="C100" s="11">
        <v>133</v>
      </c>
      <c r="D100" s="11">
        <v>116.59999999999999</v>
      </c>
      <c r="E100" t="inlineStr" s="11">
        <is>
          <t>XSTO</t>
        </is>
      </c>
      <c r="F100" s="1"/>
    </row>
    <row r="101" spans="2:6" ht="13.5">
      <c r="B101" t="inlineStr" s="11">
        <is>
          <t>Tuesday 12 May26 11:51:50</t>
        </is>
      </c>
      <c r="C101" s="11">
        <v>710</v>
      </c>
      <c r="D101" s="11">
        <v>116.59999999999999</v>
      </c>
      <c r="E101" t="inlineStr" s="11">
        <is>
          <t>XSTO</t>
        </is>
      </c>
      <c r="F101" s="1"/>
    </row>
    <row r="102" spans="2:6" ht="13.5">
      <c r="B102" t="inlineStr" s="11">
        <is>
          <t>Tuesday 12 May26 11:53:07</t>
        </is>
      </c>
      <c r="C102" s="11">
        <v>777</v>
      </c>
      <c r="D102" s="11">
        <v>116.55</v>
      </c>
      <c r="E102" t="inlineStr" s="11">
        <is>
          <t>XSTO</t>
        </is>
      </c>
      <c r="F102" s="1"/>
    </row>
    <row r="103" spans="2:6" ht="13.5">
      <c r="B103" t="inlineStr" s="11">
        <is>
          <t>Tuesday 12 May26 11:59:00</t>
        </is>
      </c>
      <c r="C103" s="11">
        <v>766</v>
      </c>
      <c r="D103" s="11">
        <v>116.65000000000001</v>
      </c>
      <c r="E103" t="inlineStr" s="11">
        <is>
          <t>XSTO</t>
        </is>
      </c>
      <c r="F103" s="1"/>
    </row>
    <row r="104" spans="2:6" ht="13.5">
      <c r="B104" t="inlineStr" s="11">
        <is>
          <t>Tuesday 12 May26 11:59:53</t>
        </is>
      </c>
      <c r="C104" s="11">
        <v>559</v>
      </c>
      <c r="D104" s="11">
        <v>116.65000000000001</v>
      </c>
      <c r="E104" t="inlineStr" s="11">
        <is>
          <t>XSTO</t>
        </is>
      </c>
      <c r="F104" s="1"/>
    </row>
    <row r="105" spans="2:6" ht="13.5">
      <c r="B105" t="inlineStr" s="11">
        <is>
          <t>Tuesday 12 May26 12:05:23</t>
        </is>
      </c>
      <c r="C105" s="11">
        <v>763</v>
      </c>
      <c r="D105" s="11">
        <v>116.8</v>
      </c>
      <c r="E105" t="inlineStr" s="11">
        <is>
          <t>XSTO</t>
        </is>
      </c>
      <c r="F105" s="1"/>
    </row>
    <row r="106" spans="2:6" ht="13.5">
      <c r="B106" t="inlineStr" s="11">
        <is>
          <t>Tuesday 12 May26 12:05:33</t>
        </is>
      </c>
      <c r="C106" s="11">
        <v>917</v>
      </c>
      <c r="D106" s="11">
        <v>116.75</v>
      </c>
      <c r="E106" t="inlineStr" s="11">
        <is>
          <t>XSTO</t>
        </is>
      </c>
      <c r="F106" s="1"/>
    </row>
    <row r="107" spans="2:6" ht="13.5">
      <c r="B107" t="inlineStr" s="11">
        <is>
          <t>Tuesday 12 May26 12:09:18</t>
        </is>
      </c>
      <c r="C107" s="11">
        <v>6</v>
      </c>
      <c r="D107" s="11">
        <v>116.75</v>
      </c>
      <c r="E107" t="inlineStr" s="11">
        <is>
          <t>XSTO</t>
        </is>
      </c>
      <c r="F107" s="1"/>
    </row>
    <row r="108" spans="2:6" ht="13.5">
      <c r="B108" t="inlineStr" s="11">
        <is>
          <t>Tuesday 12 May26 12:09:33</t>
        </is>
      </c>
      <c r="C108" s="11">
        <v>824</v>
      </c>
      <c r="D108" s="11">
        <v>116.8</v>
      </c>
      <c r="E108" t="inlineStr" s="11">
        <is>
          <t>XSTO</t>
        </is>
      </c>
      <c r="F108" s="1"/>
    </row>
    <row r="109" spans="2:6" ht="13.5">
      <c r="B109" t="inlineStr" s="11">
        <is>
          <t>Tuesday 12 May26 12:16:42</t>
        </is>
      </c>
      <c r="C109" s="11">
        <v>755</v>
      </c>
      <c r="D109" s="11">
        <v>117</v>
      </c>
      <c r="E109" t="inlineStr" s="11">
        <is>
          <t>XSTO</t>
        </is>
      </c>
      <c r="F109" s="1"/>
    </row>
    <row r="110" spans="2:6" ht="13.5">
      <c r="B110" t="inlineStr" s="11">
        <is>
          <t>Tuesday 12 May26 12:22:17</t>
        </is>
      </c>
      <c r="C110" s="11">
        <v>792</v>
      </c>
      <c r="D110" s="11">
        <v>117</v>
      </c>
      <c r="E110" t="inlineStr" s="11">
        <is>
          <t>XSTO</t>
        </is>
      </c>
      <c r="F110" s="1"/>
    </row>
    <row r="111" spans="2:6" ht="13.5">
      <c r="B111" t="inlineStr" s="11">
        <is>
          <t>Tuesday 12 May26 12:27:03</t>
        </is>
      </c>
      <c r="C111" s="11">
        <v>786</v>
      </c>
      <c r="D111" s="11">
        <v>117</v>
      </c>
      <c r="E111" t="inlineStr" s="11">
        <is>
          <t>XSTO</t>
        </is>
      </c>
      <c r="F111" s="1"/>
    </row>
    <row r="112" spans="2:6" ht="13.5">
      <c r="B112" t="inlineStr" s="11">
        <is>
          <t>Tuesday 12 May26 12:31:38</t>
        </is>
      </c>
      <c r="C112" s="11">
        <v>1055</v>
      </c>
      <c r="D112" s="11">
        <v>117</v>
      </c>
      <c r="E112" t="inlineStr" s="11">
        <is>
          <t>XSTO</t>
        </is>
      </c>
      <c r="F112" s="1"/>
    </row>
    <row r="113" spans="2:6" ht="13.5">
      <c r="B113" t="inlineStr" s="11">
        <is>
          <t>Tuesday 12 May26 12:38:46</t>
        </is>
      </c>
      <c r="C113" s="11">
        <v>1060</v>
      </c>
      <c r="D113" s="11">
        <v>117</v>
      </c>
      <c r="E113" t="inlineStr" s="11">
        <is>
          <t>XSTO</t>
        </is>
      </c>
      <c r="F113" s="1"/>
    </row>
    <row r="114" spans="2:6" ht="13.5">
      <c r="B114" t="inlineStr" s="11">
        <is>
          <t>Tuesday 12 May26 12:38:49</t>
        </is>
      </c>
      <c r="C114" s="11">
        <v>824</v>
      </c>
      <c r="D114" s="11">
        <v>116.95</v>
      </c>
      <c r="E114" t="inlineStr" s="11">
        <is>
          <t>XSTO</t>
        </is>
      </c>
      <c r="F114" s="1"/>
    </row>
    <row r="115" spans="2:6" ht="13.5">
      <c r="B115" t="inlineStr" s="11">
        <is>
          <t>Tuesday 12 May26 12:39:28</t>
        </is>
      </c>
      <c r="C115" s="11">
        <v>903</v>
      </c>
      <c r="D115" s="11">
        <v>117</v>
      </c>
      <c r="E115" t="inlineStr" s="11">
        <is>
          <t>XSTO</t>
        </is>
      </c>
      <c r="F115" s="1"/>
    </row>
    <row r="116" spans="2:6" ht="13.5">
      <c r="B116" t="inlineStr" s="11">
        <is>
          <t>Tuesday 12 May26 12:40:42</t>
        </is>
      </c>
      <c r="C116" s="11">
        <v>683</v>
      </c>
      <c r="D116" s="11">
        <v>117</v>
      </c>
      <c r="E116" t="inlineStr" s="11">
        <is>
          <t>XSTO</t>
        </is>
      </c>
      <c r="F116" s="1"/>
    </row>
    <row r="117" spans="2:6" ht="13.5">
      <c r="B117" t="inlineStr" s="11">
        <is>
          <t>Tuesday 12 May26 12:40:55</t>
        </is>
      </c>
      <c r="C117" s="11">
        <v>94</v>
      </c>
      <c r="D117" s="11">
        <v>117</v>
      </c>
      <c r="E117" t="inlineStr" s="11">
        <is>
          <t>XSTO</t>
        </is>
      </c>
      <c r="F117" s="1"/>
    </row>
    <row r="118" spans="2:6" ht="13.5">
      <c r="B118" t="inlineStr" s="11">
        <is>
          <t>Tuesday 12 May26 12:41:06</t>
        </is>
      </c>
      <c r="C118" s="11">
        <v>820</v>
      </c>
      <c r="D118" s="11">
        <v>117</v>
      </c>
      <c r="E118" t="inlineStr" s="11">
        <is>
          <t>XSTO</t>
        </is>
      </c>
      <c r="F118" s="1"/>
    </row>
    <row r="119" spans="2:6" ht="13.5">
      <c r="B119" t="inlineStr" s="11">
        <is>
          <t>Tuesday 12 May26 12:45:01</t>
        </is>
      </c>
      <c r="C119" s="11">
        <v>769</v>
      </c>
      <c r="D119" s="11">
        <v>117</v>
      </c>
      <c r="E119" t="inlineStr" s="11">
        <is>
          <t>XSTO</t>
        </is>
      </c>
      <c r="F119" s="1"/>
    </row>
    <row r="120" spans="2:6" ht="13.5">
      <c r="B120" t="inlineStr" s="11">
        <is>
          <t>Tuesday 12 May26 12:50:05</t>
        </is>
      </c>
      <c r="C120" s="11">
        <v>759</v>
      </c>
      <c r="D120" s="11">
        <v>117</v>
      </c>
      <c r="E120" t="inlineStr" s="11">
        <is>
          <t>XSTO</t>
        </is>
      </c>
      <c r="F120" s="1"/>
    </row>
    <row r="121" spans="2:6" ht="13.5">
      <c r="B121" t="inlineStr" s="11">
        <is>
          <t>Tuesday 12 May26 12:50:05</t>
        </is>
      </c>
      <c r="C121" s="11">
        <v>809</v>
      </c>
      <c r="D121" s="11">
        <v>116.95</v>
      </c>
      <c r="E121" t="inlineStr" s="11">
        <is>
          <t>XSTO</t>
        </is>
      </c>
      <c r="F121" s="1"/>
    </row>
    <row r="122" spans="2:6" ht="13.5">
      <c r="B122" t="inlineStr" s="11">
        <is>
          <t>Tuesday 12 May26 12:57:11</t>
        </is>
      </c>
      <c r="C122" s="11">
        <v>5</v>
      </c>
      <c r="D122" s="11">
        <v>116.90000000000001</v>
      </c>
      <c r="E122" t="inlineStr" s="11">
        <is>
          <t>XSTO</t>
        </is>
      </c>
      <c r="F122" s="1"/>
    </row>
    <row r="123" spans="2:6" ht="13.5">
      <c r="B123" t="inlineStr" s="11">
        <is>
          <t>Tuesday 12 May26 12:57:16</t>
        </is>
      </c>
      <c r="C123" s="11">
        <v>770</v>
      </c>
      <c r="D123" s="11">
        <v>116.90000000000001</v>
      </c>
      <c r="E123" t="inlineStr" s="11">
        <is>
          <t>XSTO</t>
        </is>
      </c>
      <c r="F123" s="1"/>
    </row>
    <row r="124" spans="2:6" ht="13.5">
      <c r="B124" t="inlineStr" s="11">
        <is>
          <t>Tuesday 12 May26 12:58:12</t>
        </is>
      </c>
      <c r="C124" s="11">
        <v>766</v>
      </c>
      <c r="D124" s="11">
        <v>116.84999999999999</v>
      </c>
      <c r="E124" t="inlineStr" s="11">
        <is>
          <t>XSTO</t>
        </is>
      </c>
      <c r="F124" s="1"/>
    </row>
    <row r="125" spans="2:6" ht="13.5">
      <c r="B125" t="inlineStr" s="11">
        <is>
          <t>Tuesday 12 May26 13:00:33</t>
        </is>
      </c>
      <c r="C125" s="11">
        <v>770</v>
      </c>
      <c r="D125" s="11">
        <v>117</v>
      </c>
      <c r="E125" t="inlineStr" s="11">
        <is>
          <t>XSTO</t>
        </is>
      </c>
      <c r="F125" s="1"/>
    </row>
    <row r="126" spans="2:6" ht="13.5">
      <c r="B126" t="inlineStr" s="11">
        <is>
          <t>Tuesday 12 May26 13:05:07</t>
        </is>
      </c>
      <c r="C126" s="11">
        <v>760</v>
      </c>
      <c r="D126" s="11">
        <v>116.95</v>
      </c>
      <c r="E126" t="inlineStr" s="11">
        <is>
          <t>XSTO</t>
        </is>
      </c>
      <c r="F126" s="1"/>
    </row>
    <row r="127" spans="2:6" ht="13.5">
      <c r="B127" t="inlineStr" s="11">
        <is>
          <t>Tuesday 12 May26 13:07:01</t>
        </is>
      </c>
      <c r="C127" s="11">
        <v>765</v>
      </c>
      <c r="D127" s="11">
        <v>116.90000000000001</v>
      </c>
      <c r="E127" t="inlineStr" s="11">
        <is>
          <t>XSTO</t>
        </is>
      </c>
      <c r="F127" s="1"/>
    </row>
    <row r="128" spans="2:6" ht="13.5">
      <c r="B128" t="inlineStr" s="11">
        <is>
          <t>Tuesday 12 May26 13:10:11</t>
        </is>
      </c>
      <c r="C128" s="11">
        <v>309</v>
      </c>
      <c r="D128" s="11">
        <v>117</v>
      </c>
      <c r="E128" t="inlineStr" s="11">
        <is>
          <t>XSTO</t>
        </is>
      </c>
      <c r="F128" s="1"/>
    </row>
    <row r="129" spans="2:6" ht="13.5">
      <c r="B129" t="inlineStr" s="11">
        <is>
          <t>Tuesday 12 May26 13:10:11</t>
        </is>
      </c>
      <c r="C129" s="11">
        <v>456</v>
      </c>
      <c r="D129" s="11">
        <v>117</v>
      </c>
      <c r="E129" t="inlineStr" s="11">
        <is>
          <t>XSTO</t>
        </is>
      </c>
      <c r="F129" s="1"/>
    </row>
    <row r="130" spans="2:6" ht="13.5">
      <c r="B130" t="inlineStr" s="11">
        <is>
          <t>Tuesday 12 May26 13:10:40</t>
        </is>
      </c>
      <c r="C130" s="11">
        <v>768</v>
      </c>
      <c r="D130" s="11">
        <v>117</v>
      </c>
      <c r="E130" t="inlineStr" s="11">
        <is>
          <t>XSTO</t>
        </is>
      </c>
      <c r="F130" s="1"/>
    </row>
    <row r="131" spans="2:6" ht="13.5">
      <c r="B131" t="inlineStr" s="11">
        <is>
          <t>Tuesday 12 May26 13:14:45</t>
        </is>
      </c>
      <c r="C131" s="11">
        <v>768</v>
      </c>
      <c r="D131" s="11">
        <v>117</v>
      </c>
      <c r="E131" t="inlineStr" s="11">
        <is>
          <t>XSTO</t>
        </is>
      </c>
      <c r="F131" s="1"/>
    </row>
    <row r="132" spans="2:6" ht="13.5">
      <c r="B132" t="inlineStr" s="11">
        <is>
          <t>Tuesday 12 May26 13:23:23</t>
        </is>
      </c>
      <c r="C132" s="11">
        <v>823</v>
      </c>
      <c r="D132" s="11">
        <v>117</v>
      </c>
      <c r="E132" t="inlineStr" s="11">
        <is>
          <t>XSTO</t>
        </is>
      </c>
      <c r="F132" s="1"/>
    </row>
    <row r="133" spans="2:6" ht="13.5">
      <c r="B133" t="inlineStr" s="11">
        <is>
          <t>Tuesday 12 May26 13:27:38</t>
        </is>
      </c>
      <c r="C133" s="11">
        <v>764</v>
      </c>
      <c r="D133" s="11">
        <v>117</v>
      </c>
      <c r="E133" t="inlineStr" s="11">
        <is>
          <t>XSTO</t>
        </is>
      </c>
      <c r="F133" s="1"/>
    </row>
    <row r="134" spans="2:6" ht="13.5">
      <c r="B134" t="inlineStr" s="11">
        <is>
          <t>Tuesday 12 May26 13:28:50</t>
        </is>
      </c>
      <c r="C134" s="11">
        <v>755</v>
      </c>
      <c r="D134" s="11">
        <v>117</v>
      </c>
      <c r="E134" t="inlineStr" s="11">
        <is>
          <t>XSTO</t>
        </is>
      </c>
      <c r="F134" s="1"/>
    </row>
    <row r="135" spans="2:6" ht="13.5">
      <c r="B135" t="inlineStr" s="11">
        <is>
          <t>Tuesday 12 May26 13:28:54</t>
        </is>
      </c>
      <c r="C135" s="11">
        <v>16</v>
      </c>
      <c r="D135" s="11">
        <v>116.95</v>
      </c>
      <c r="E135" t="inlineStr" s="11">
        <is>
          <t>XSTO</t>
        </is>
      </c>
      <c r="F135" s="1"/>
    </row>
    <row r="136" spans="2:6" ht="13.5">
      <c r="B136" t="inlineStr" s="11">
        <is>
          <t>Tuesday 12 May26 13:28:58</t>
        </is>
      </c>
      <c r="C136" s="11">
        <v>749</v>
      </c>
      <c r="D136" s="11">
        <v>116.95</v>
      </c>
      <c r="E136" t="inlineStr" s="11">
        <is>
          <t>XSTO</t>
        </is>
      </c>
      <c r="F136" s="1"/>
    </row>
    <row r="137" spans="2:6" ht="13.5">
      <c r="B137" t="inlineStr" s="11">
        <is>
          <t>Tuesday 12 May26 13:29:42</t>
        </is>
      </c>
      <c r="C137" s="11">
        <v>768</v>
      </c>
      <c r="D137" s="11">
        <v>116.90000000000001</v>
      </c>
      <c r="E137" t="inlineStr" s="11">
        <is>
          <t>XSTO</t>
        </is>
      </c>
      <c r="F137" s="1"/>
    </row>
    <row r="138" spans="2:6" ht="13.5">
      <c r="B138" t="inlineStr" s="11">
        <is>
          <t>Tuesday 12 May26 13:34:42</t>
        </is>
      </c>
      <c r="C138" s="11">
        <v>767</v>
      </c>
      <c r="D138" s="11">
        <v>117</v>
      </c>
      <c r="E138" t="inlineStr" s="11">
        <is>
          <t>XSTO</t>
        </is>
      </c>
      <c r="F138" s="1"/>
    </row>
    <row r="139" spans="2:6" ht="13.5">
      <c r="B139" t="inlineStr" s="11">
        <is>
          <t>Tuesday 12 May26 13:36:50</t>
        </is>
      </c>
      <c r="C139" s="11">
        <v>760</v>
      </c>
      <c r="D139" s="11">
        <v>117</v>
      </c>
      <c r="E139" t="inlineStr" s="11">
        <is>
          <t>XSTO</t>
        </is>
      </c>
      <c r="F139" s="1"/>
    </row>
    <row r="140" spans="2:6" ht="13.5">
      <c r="B140" t="inlineStr" s="11">
        <is>
          <t>Tuesday 12 May26 13:38:58</t>
        </is>
      </c>
      <c r="C140" s="11">
        <v>801</v>
      </c>
      <c r="D140" s="11">
        <v>117</v>
      </c>
      <c r="E140" t="inlineStr" s="11">
        <is>
          <t>XSTO</t>
        </is>
      </c>
      <c r="F140" s="1"/>
    </row>
    <row r="141" spans="2:6" ht="13.5">
      <c r="B141" t="inlineStr" s="11">
        <is>
          <t>Tuesday 12 May26 13:38:58</t>
        </is>
      </c>
      <c r="C141" s="11">
        <v>776</v>
      </c>
      <c r="D141" s="11">
        <v>116.95</v>
      </c>
      <c r="E141" t="inlineStr" s="11">
        <is>
          <t>XSTO</t>
        </is>
      </c>
      <c r="F141" s="1"/>
    </row>
    <row r="142" spans="2:6" ht="13.5">
      <c r="B142" t="inlineStr" s="11">
        <is>
          <t>Tuesday 12 May26 13:47:14</t>
        </is>
      </c>
      <c r="C142" s="11">
        <v>767</v>
      </c>
      <c r="D142" s="11">
        <v>117</v>
      </c>
      <c r="E142" t="inlineStr" s="11">
        <is>
          <t>XSTO</t>
        </is>
      </c>
      <c r="F142" s="1"/>
    </row>
    <row r="143" spans="2:6" ht="13.5">
      <c r="B143" t="inlineStr" s="11">
        <is>
          <t>Tuesday 12 May26 13:50:06</t>
        </is>
      </c>
      <c r="C143" s="11">
        <v>765</v>
      </c>
      <c r="D143" s="11">
        <v>116.95</v>
      </c>
      <c r="E143" t="inlineStr" s="11">
        <is>
          <t>XSTO</t>
        </is>
      </c>
      <c r="F143" s="1"/>
    </row>
    <row r="144" spans="2:6" ht="13.5">
      <c r="B144" t="inlineStr" s="11">
        <is>
          <t>Tuesday 12 May26 13:53:50</t>
        </is>
      </c>
      <c r="C144" s="11">
        <v>795</v>
      </c>
      <c r="D144" s="11">
        <v>116.90000000000001</v>
      </c>
      <c r="E144" t="inlineStr" s="11">
        <is>
          <t>XSTO</t>
        </is>
      </c>
      <c r="F144" s="1"/>
    </row>
    <row r="145" spans="2:6" ht="13.5">
      <c r="B145" t="inlineStr" s="11">
        <is>
          <t>Tuesday 12 May26 13:57:05</t>
        </is>
      </c>
      <c r="C145" s="11">
        <v>102</v>
      </c>
      <c r="D145" s="11">
        <v>116.8</v>
      </c>
      <c r="E145" t="inlineStr" s="11">
        <is>
          <t>XSTO</t>
        </is>
      </c>
      <c r="F145" s="1"/>
    </row>
    <row r="146" spans="2:6" ht="13.5">
      <c r="B146" t="inlineStr" s="11">
        <is>
          <t>Tuesday 12 May26 13:57:05</t>
        </is>
      </c>
      <c r="C146" s="11">
        <v>661</v>
      </c>
      <c r="D146" s="11">
        <v>116.8</v>
      </c>
      <c r="E146" t="inlineStr" s="11">
        <is>
          <t>XSTO</t>
        </is>
      </c>
      <c r="F146" s="1"/>
    </row>
    <row r="147" spans="2:6" ht="13.5">
      <c r="B147" t="inlineStr" s="11">
        <is>
          <t>Tuesday 12 May26 13:57:46</t>
        </is>
      </c>
      <c r="C147" s="11">
        <v>428</v>
      </c>
      <c r="D147" s="11">
        <v>116.84999999999999</v>
      </c>
      <c r="E147" t="inlineStr" s="11">
        <is>
          <t>XSTO</t>
        </is>
      </c>
      <c r="F147" s="1"/>
    </row>
    <row r="148" spans="2:6" ht="13.5">
      <c r="B148" t="inlineStr" s="11">
        <is>
          <t>Tuesday 12 May26 14:00:22</t>
        </is>
      </c>
      <c r="C148" s="11">
        <v>288</v>
      </c>
      <c r="D148" s="11">
        <v>116.75</v>
      </c>
      <c r="E148" t="inlineStr" s="11">
        <is>
          <t>XSTO</t>
        </is>
      </c>
      <c r="F148" s="1"/>
    </row>
    <row r="149" spans="2:6" ht="13.5">
      <c r="B149" t="inlineStr" s="11">
        <is>
          <t>Tuesday 12 May26 14:00:22</t>
        </is>
      </c>
      <c r="C149" s="11">
        <v>685</v>
      </c>
      <c r="D149" s="11">
        <v>116.75</v>
      </c>
      <c r="E149" t="inlineStr" s="11">
        <is>
          <t>XSTO</t>
        </is>
      </c>
      <c r="F149" s="1"/>
    </row>
    <row r="150" spans="2:6" ht="13.5">
      <c r="B150" t="inlineStr" s="11">
        <is>
          <t>Tuesday 12 May26 14:04:11</t>
        </is>
      </c>
      <c r="C150" s="11">
        <v>827</v>
      </c>
      <c r="D150" s="11">
        <v>116.59999999999999</v>
      </c>
      <c r="E150" t="inlineStr" s="11">
        <is>
          <t>XSTO</t>
        </is>
      </c>
      <c r="F150" s="1"/>
    </row>
    <row r="151" spans="2:6" ht="13.5">
      <c r="B151" t="inlineStr" s="11">
        <is>
          <t>Tuesday 12 May26 14:06:44</t>
        </is>
      </c>
      <c r="C151" s="11">
        <v>828</v>
      </c>
      <c r="D151" s="11">
        <v>116.65000000000001</v>
      </c>
      <c r="E151" t="inlineStr" s="11">
        <is>
          <t>XSTO</t>
        </is>
      </c>
      <c r="F151" s="1"/>
    </row>
    <row r="152" spans="2:6" ht="13.5">
      <c r="B152" t="inlineStr" s="11">
        <is>
          <t>Tuesday 12 May26 14:06:45</t>
        </is>
      </c>
      <c r="C152" s="11">
        <v>763</v>
      </c>
      <c r="D152" s="11">
        <v>116.59999999999999</v>
      </c>
      <c r="E152" t="inlineStr" s="11">
        <is>
          <t>XSTO</t>
        </is>
      </c>
      <c r="F152" s="1"/>
    </row>
    <row r="153" spans="2:6" ht="13.5">
      <c r="B153" t="inlineStr" s="11">
        <is>
          <t>Tuesday 12 May26 14:14:30</t>
        </is>
      </c>
      <c r="C153" s="11">
        <v>304</v>
      </c>
      <c r="D153" s="11">
        <v>116.34999999999999</v>
      </c>
      <c r="E153" t="inlineStr" s="11">
        <is>
          <t>XSTO</t>
        </is>
      </c>
      <c r="F153" s="1"/>
    </row>
    <row r="154" spans="2:6" ht="13.5">
      <c r="B154" t="inlineStr" s="11">
        <is>
          <t>Tuesday 12 May26 14:14:32</t>
        </is>
      </c>
      <c r="C154" s="11">
        <v>493</v>
      </c>
      <c r="D154" s="11">
        <v>116.34999999999999</v>
      </c>
      <c r="E154" t="inlineStr" s="11">
        <is>
          <t>XSTO</t>
        </is>
      </c>
      <c r="F154" s="1"/>
    </row>
    <row r="155" spans="2:6" ht="13.5">
      <c r="B155" t="inlineStr" s="11">
        <is>
          <t>Tuesday 12 May26 14:14:54</t>
        </is>
      </c>
      <c r="C155" s="11">
        <v>804</v>
      </c>
      <c r="D155" s="11">
        <v>116.40000000000001</v>
      </c>
      <c r="E155" t="inlineStr" s="11">
        <is>
          <t>XSTO</t>
        </is>
      </c>
      <c r="F155" s="1"/>
    </row>
    <row r="156" spans="2:6" ht="13.5">
      <c r="B156" t="inlineStr" s="11">
        <is>
          <t>Tuesday 12 May26 14:16:52</t>
        </is>
      </c>
      <c r="C156" s="11">
        <v>760</v>
      </c>
      <c r="D156" s="11">
        <v>116.7</v>
      </c>
      <c r="E156" t="inlineStr" s="11">
        <is>
          <t>XSTO</t>
        </is>
      </c>
      <c r="F156" s="1"/>
    </row>
    <row r="157" spans="2:6" ht="13.5">
      <c r="B157" t="inlineStr" s="11">
        <is>
          <t>Tuesday 12 May26 14:20:25</t>
        </is>
      </c>
      <c r="C157" s="11">
        <v>794</v>
      </c>
      <c r="D157" s="11">
        <v>116.59999999999999</v>
      </c>
      <c r="E157" t="inlineStr" s="11">
        <is>
          <t>XSTO</t>
        </is>
      </c>
      <c r="F157" s="1"/>
    </row>
    <row r="158" spans="2:6" ht="13.5">
      <c r="B158" t="inlineStr" s="11">
        <is>
          <t>Tuesday 12 May26 14:22:35</t>
        </is>
      </c>
      <c r="C158" s="11">
        <v>1</v>
      </c>
      <c r="D158" s="11">
        <v>116.84999999999999</v>
      </c>
      <c r="E158" t="inlineStr" s="11">
        <is>
          <t>XSTO</t>
        </is>
      </c>
      <c r="F158" s="1"/>
    </row>
    <row r="159" spans="2:6" ht="13.5">
      <c r="B159" t="inlineStr" s="11">
        <is>
          <t>Tuesday 12 May26 14:23:40</t>
        </is>
      </c>
      <c r="C159" s="11">
        <v>2</v>
      </c>
      <c r="D159" s="11">
        <v>116.84999999999999</v>
      </c>
      <c r="E159" t="inlineStr" s="11">
        <is>
          <t>XSTO</t>
        </is>
      </c>
      <c r="F159" s="1"/>
    </row>
    <row r="160" spans="2:6" ht="13.5">
      <c r="B160" t="inlineStr" s="11">
        <is>
          <t>Tuesday 12 May26 14:23:51</t>
        </is>
      </c>
      <c r="C160" s="11">
        <v>802</v>
      </c>
      <c r="D160" s="11">
        <v>116.84999999999999</v>
      </c>
      <c r="E160" t="inlineStr" s="11">
        <is>
          <t>XSTO</t>
        </is>
      </c>
      <c r="F160" s="1"/>
    </row>
    <row r="161" spans="2:6" ht="13.5">
      <c r="B161" t="inlineStr" s="11">
        <is>
          <t>Tuesday 12 May26 14:26:58</t>
        </is>
      </c>
      <c r="C161" s="11">
        <v>292</v>
      </c>
      <c r="D161" s="11">
        <v>116.84999999999999</v>
      </c>
      <c r="E161" t="inlineStr" s="11">
        <is>
          <t>XSTO</t>
        </is>
      </c>
      <c r="F161" s="1"/>
    </row>
    <row r="162" spans="2:6" ht="13.5">
      <c r="B162" t="inlineStr" s="11">
        <is>
          <t>Tuesday 12 May26 14:26:58</t>
        </is>
      </c>
      <c r="C162" s="11">
        <v>495</v>
      </c>
      <c r="D162" s="11">
        <v>116.84999999999999</v>
      </c>
      <c r="E162" t="inlineStr" s="11">
        <is>
          <t>XSTO</t>
        </is>
      </c>
      <c r="F162" s="1"/>
    </row>
    <row r="163" spans="2:6" ht="13.5">
      <c r="B163" t="inlineStr" s="11">
        <is>
          <t>Tuesday 12 May26 14:29:47</t>
        </is>
      </c>
      <c r="C163" s="11">
        <v>761</v>
      </c>
      <c r="D163" s="11">
        <v>116.8</v>
      </c>
      <c r="E163" t="inlineStr" s="11">
        <is>
          <t>XSTO</t>
        </is>
      </c>
      <c r="F163" s="1"/>
    </row>
    <row r="164" spans="2:6" ht="13.5">
      <c r="B164" t="inlineStr" s="11">
        <is>
          <t>Tuesday 12 May26 14:32:07</t>
        </is>
      </c>
      <c r="C164" s="11">
        <v>757</v>
      </c>
      <c r="D164" s="11">
        <v>116.75</v>
      </c>
      <c r="E164" t="inlineStr" s="11">
        <is>
          <t>XSTO</t>
        </is>
      </c>
      <c r="F164" s="1"/>
    </row>
    <row r="165" spans="2:6" ht="13.5">
      <c r="B165" t="inlineStr" s="11">
        <is>
          <t>Tuesday 12 May26 14:33:39</t>
        </is>
      </c>
      <c r="C165" s="11">
        <v>366</v>
      </c>
      <c r="D165" s="11">
        <v>116.90000000000001</v>
      </c>
      <c r="E165" t="inlineStr" s="11">
        <is>
          <t>XSTO</t>
        </is>
      </c>
      <c r="F165" s="1"/>
    </row>
    <row r="166" spans="2:6" ht="13.5">
      <c r="B166" t="inlineStr" s="11">
        <is>
          <t>Tuesday 12 May26 14:33:39</t>
        </is>
      </c>
      <c r="C166" s="11">
        <v>398</v>
      </c>
      <c r="D166" s="11">
        <v>116.90000000000001</v>
      </c>
      <c r="E166" t="inlineStr" s="11">
        <is>
          <t>XSTO</t>
        </is>
      </c>
      <c r="F166" s="1"/>
    </row>
    <row r="167" spans="2:6" ht="13.5">
      <c r="B167" t="inlineStr" s="11">
        <is>
          <t>Tuesday 12 May26 14:36:19</t>
        </is>
      </c>
      <c r="C167" s="11">
        <v>780</v>
      </c>
      <c r="D167" s="11">
        <v>117</v>
      </c>
      <c r="E167" t="inlineStr" s="11">
        <is>
          <t>XSTO</t>
        </is>
      </c>
      <c r="F167" s="1"/>
    </row>
    <row r="168" spans="2:6" ht="13.5">
      <c r="B168" t="inlineStr" s="11">
        <is>
          <t>Tuesday 12 May26 14:49:15</t>
        </is>
      </c>
      <c r="C168" s="11">
        <v>830</v>
      </c>
      <c r="D168" s="11">
        <v>117</v>
      </c>
      <c r="E168" t="inlineStr" s="11">
        <is>
          <t>XSTO</t>
        </is>
      </c>
      <c r="F168" s="1"/>
    </row>
    <row r="169" spans="2:6" ht="13.5">
      <c r="B169" t="inlineStr" s="11">
        <is>
          <t>Tuesday 12 May26 14:49:15</t>
        </is>
      </c>
      <c r="C169" s="11">
        <v>784</v>
      </c>
      <c r="D169" s="11">
        <v>116.95</v>
      </c>
      <c r="E169" t="inlineStr" s="11">
        <is>
          <t>XSTO</t>
        </is>
      </c>
      <c r="F169" s="1"/>
    </row>
    <row r="170" spans="2:6" ht="13.5">
      <c r="B170" t="inlineStr" s="11">
        <is>
          <t>Tuesday 12 May26 14:49:15</t>
        </is>
      </c>
      <c r="C170" s="11">
        <v>86</v>
      </c>
      <c r="D170" s="11">
        <v>116.90000000000001</v>
      </c>
      <c r="E170" t="inlineStr" s="11">
        <is>
          <t>XSTO</t>
        </is>
      </c>
      <c r="F170" s="1"/>
    </row>
    <row r="171" spans="2:6" ht="13.5">
      <c r="B171" t="inlineStr" s="11">
        <is>
          <t>Tuesday 12 May26 14:49:15</t>
        </is>
      </c>
      <c r="C171" s="11">
        <v>684</v>
      </c>
      <c r="D171" s="11">
        <v>116.90000000000001</v>
      </c>
      <c r="E171" t="inlineStr" s="11">
        <is>
          <t>XSTO</t>
        </is>
      </c>
      <c r="F171" s="1"/>
    </row>
    <row r="172" spans="2:6" ht="13.5">
      <c r="B172" t="inlineStr" s="11">
        <is>
          <t>Tuesday 12 May26 14:49:15</t>
        </is>
      </c>
      <c r="C172" s="11">
        <v>1289</v>
      </c>
      <c r="D172" s="11">
        <v>116.84999999999999</v>
      </c>
      <c r="E172" t="inlineStr" s="11">
        <is>
          <t>XSTO</t>
        </is>
      </c>
      <c r="F172" s="1"/>
    </row>
    <row r="173" spans="2:6" ht="13.5">
      <c r="B173" t="inlineStr" s="11">
        <is>
          <t>Tuesday 12 May26 14:50:13</t>
        </is>
      </c>
      <c r="C173" s="11">
        <v>1026</v>
      </c>
      <c r="D173" s="11">
        <v>116.7</v>
      </c>
      <c r="E173" t="inlineStr" s="11">
        <is>
          <t>XSTO</t>
        </is>
      </c>
      <c r="F173" s="1"/>
    </row>
    <row r="174" spans="2:6" ht="13.5">
      <c r="B174" t="inlineStr" s="11">
        <is>
          <t>Tuesday 12 May26 14:52:14</t>
        </is>
      </c>
      <c r="C174" s="11">
        <v>755</v>
      </c>
      <c r="D174" s="11">
        <v>116.65000000000001</v>
      </c>
      <c r="E174" t="inlineStr" s="11">
        <is>
          <t>XSTO</t>
        </is>
      </c>
      <c r="F174" s="1"/>
    </row>
    <row r="175" spans="2:6" ht="13.5">
      <c r="B175" t="inlineStr" s="11">
        <is>
          <t>Tuesday 12 May26 14:54:39</t>
        </is>
      </c>
      <c r="C175" s="11">
        <v>758</v>
      </c>
      <c r="D175" s="11">
        <v>116.84999999999999</v>
      </c>
      <c r="E175" t="inlineStr" s="11">
        <is>
          <t>XSTO</t>
        </is>
      </c>
      <c r="F175" s="1"/>
    </row>
    <row r="176" spans="2:6" ht="13.5">
      <c r="B176" t="inlineStr" s="11">
        <is>
          <t>Tuesday 12 May26 14:58:35</t>
        </is>
      </c>
      <c r="C176" s="11">
        <v>133</v>
      </c>
      <c r="D176" s="11">
        <v>116.75</v>
      </c>
      <c r="E176" t="inlineStr" s="11">
        <is>
          <t>XSTO</t>
        </is>
      </c>
      <c r="F176" s="1"/>
    </row>
    <row r="177" spans="2:6" ht="13.5">
      <c r="B177" t="inlineStr" s="11">
        <is>
          <t>Tuesday 12 May26 14:58:35</t>
        </is>
      </c>
      <c r="C177" s="11">
        <v>699</v>
      </c>
      <c r="D177" s="11">
        <v>116.75</v>
      </c>
      <c r="E177" t="inlineStr" s="11">
        <is>
          <t>XSTO</t>
        </is>
      </c>
      <c r="F177" s="1"/>
    </row>
    <row r="178" spans="2:6" ht="13.5">
      <c r="B178" t="inlineStr" s="11">
        <is>
          <t>Tuesday 12 May26 15:01:00</t>
        </is>
      </c>
      <c r="C178" s="11">
        <v>756</v>
      </c>
      <c r="D178" s="11">
        <v>116.8</v>
      </c>
      <c r="E178" t="inlineStr" s="11">
        <is>
          <t>XSTO</t>
        </is>
      </c>
      <c r="F178" s="1"/>
    </row>
    <row r="179" spans="2:6" ht="13.5">
      <c r="B179" t="inlineStr" s="11">
        <is>
          <t>Tuesday 12 May26 15:02:54</t>
        </is>
      </c>
      <c r="C179" s="11">
        <v>820</v>
      </c>
      <c r="D179" s="11">
        <v>116.7</v>
      </c>
      <c r="E179" t="inlineStr" s="11">
        <is>
          <t>XSTO</t>
        </is>
      </c>
      <c r="F179" s="1"/>
    </row>
    <row r="180" spans="2:6" ht="13.5">
      <c r="B180" t="inlineStr" s="11">
        <is>
          <t>Tuesday 12 May26 15:03:34</t>
        </is>
      </c>
      <c r="C180" s="11">
        <v>391</v>
      </c>
      <c r="D180" s="11">
        <v>116.75</v>
      </c>
      <c r="E180" t="inlineStr" s="11">
        <is>
          <t>XSTO</t>
        </is>
      </c>
      <c r="F180" s="1"/>
    </row>
    <row r="181" spans="2:6" ht="13.5">
      <c r="B181" t="inlineStr" s="11">
        <is>
          <t>Tuesday 12 May26 15:03:34</t>
        </is>
      </c>
      <c r="C181" s="11">
        <v>393</v>
      </c>
      <c r="D181" s="11">
        <v>116.75</v>
      </c>
      <c r="E181" t="inlineStr" s="11">
        <is>
          <t>XSTO</t>
        </is>
      </c>
      <c r="F181" s="1"/>
    </row>
    <row r="182" spans="2:6" ht="13.5">
      <c r="B182" t="inlineStr" s="11">
        <is>
          <t>Tuesday 12 May26 15:06:44</t>
        </is>
      </c>
      <c r="C182" s="11">
        <v>756</v>
      </c>
      <c r="D182" s="11">
        <v>116.7</v>
      </c>
      <c r="E182" t="inlineStr" s="11">
        <is>
          <t>XSTO</t>
        </is>
      </c>
      <c r="F182" s="1"/>
    </row>
    <row r="183" spans="2:6" ht="13.5">
      <c r="B183" t="inlineStr" s="11">
        <is>
          <t>Tuesday 12 May26 15:09:13</t>
        </is>
      </c>
      <c r="C183" s="11">
        <v>644</v>
      </c>
      <c r="D183" s="11">
        <v>116.75</v>
      </c>
      <c r="E183" t="inlineStr" s="11">
        <is>
          <t>XSTO</t>
        </is>
      </c>
      <c r="F183" s="1"/>
    </row>
    <row r="184" spans="2:6" ht="13.5">
      <c r="B184" t="inlineStr" s="11">
        <is>
          <t>Tuesday 12 May26 15:09:13</t>
        </is>
      </c>
      <c r="C184" s="11">
        <v>150</v>
      </c>
      <c r="D184" s="11">
        <v>116.75</v>
      </c>
      <c r="E184" t="inlineStr" s="11">
        <is>
          <t>XSTO</t>
        </is>
      </c>
      <c r="F184" s="1"/>
    </row>
    <row r="185" spans="2:6" ht="13.5">
      <c r="B185" t="inlineStr" s="11">
        <is>
          <t>Tuesday 12 May26 15:11:22</t>
        </is>
      </c>
      <c r="C185" s="11">
        <v>549</v>
      </c>
      <c r="D185" s="11">
        <v>116.75</v>
      </c>
      <c r="E185" t="inlineStr" s="11">
        <is>
          <t>XSTO</t>
        </is>
      </c>
      <c r="F185" s="1"/>
    </row>
    <row r="186" spans="2:6" ht="13.5">
      <c r="B186" t="inlineStr" s="11">
        <is>
          <t>Tuesday 12 May26 15:11:22</t>
        </is>
      </c>
      <c r="C186" s="11">
        <v>208</v>
      </c>
      <c r="D186" s="11">
        <v>116.75</v>
      </c>
      <c r="E186" t="inlineStr" s="11">
        <is>
          <t>XSTO</t>
        </is>
      </c>
      <c r="F186" s="1"/>
    </row>
    <row r="187" spans="2:6" ht="13.5">
      <c r="B187" t="inlineStr" s="11">
        <is>
          <t>Tuesday 12 May26 15:13:06</t>
        </is>
      </c>
      <c r="C187" s="11">
        <v>771</v>
      </c>
      <c r="D187" s="11">
        <v>116.75</v>
      </c>
      <c r="E187" t="inlineStr" s="11">
        <is>
          <t>XSTO</t>
        </is>
      </c>
      <c r="F187" s="1"/>
    </row>
    <row r="188" spans="2:6" ht="13.5">
      <c r="B188" t="inlineStr" s="11">
        <is>
          <t>Tuesday 12 May26 15:13:10</t>
        </is>
      </c>
      <c r="C188" s="11">
        <v>103</v>
      </c>
      <c r="D188" s="11">
        <v>116.7</v>
      </c>
      <c r="E188" t="inlineStr" s="11">
        <is>
          <t>XSTO</t>
        </is>
      </c>
      <c r="F188" s="1"/>
    </row>
    <row r="189" spans="2:6" ht="13.5">
      <c r="B189" t="inlineStr" s="11">
        <is>
          <t>Tuesday 12 May26 15:13:10</t>
        </is>
      </c>
      <c r="C189" s="11">
        <v>683</v>
      </c>
      <c r="D189" s="11">
        <v>116.7</v>
      </c>
      <c r="E189" t="inlineStr" s="11">
        <is>
          <t>XSTO</t>
        </is>
      </c>
      <c r="F189" s="1"/>
    </row>
    <row r="190" spans="2:6" ht="13.5">
      <c r="B190" t="inlineStr" s="11">
        <is>
          <t>Tuesday 12 May26 15:17:39</t>
        </is>
      </c>
      <c r="C190" s="11">
        <v>812</v>
      </c>
      <c r="D190" s="11">
        <v>116.95</v>
      </c>
      <c r="E190" t="inlineStr" s="11">
        <is>
          <t>XSTO</t>
        </is>
      </c>
      <c r="F190" s="1"/>
    </row>
    <row r="191" spans="2:6" ht="13.5">
      <c r="B191" t="inlineStr" s="11">
        <is>
          <t>Tuesday 12 May26 15:18:38</t>
        </is>
      </c>
      <c r="C191" s="11">
        <v>761</v>
      </c>
      <c r="D191" s="11">
        <v>116.95</v>
      </c>
      <c r="E191" t="inlineStr" s="11">
        <is>
          <t>XSTO</t>
        </is>
      </c>
      <c r="F191" s="1"/>
    </row>
    <row r="192" spans="2:6" ht="13.5">
      <c r="B192" t="inlineStr" s="11">
        <is>
          <t>Tuesday 12 May26 15:21:50</t>
        </is>
      </c>
      <c r="C192" s="11">
        <v>3</v>
      </c>
      <c r="D192" s="11">
        <v>117</v>
      </c>
      <c r="E192" t="inlineStr" s="11">
        <is>
          <t>XSTO</t>
        </is>
      </c>
      <c r="F192" s="1"/>
    </row>
    <row r="193" spans="2:6" ht="13.5">
      <c r="B193" t="inlineStr" s="11">
        <is>
          <t>Tuesday 12 May26 15:24:10</t>
        </is>
      </c>
      <c r="C193" s="11">
        <v>812</v>
      </c>
      <c r="D193" s="11">
        <v>117</v>
      </c>
      <c r="E193" t="inlineStr" s="11">
        <is>
          <t>XSTO</t>
        </is>
      </c>
      <c r="F193" s="1"/>
    </row>
    <row r="194" spans="2:6" ht="13.5">
      <c r="B194" t="inlineStr" s="11">
        <is>
          <t>Tuesday 12 May26 15:24:10</t>
        </is>
      </c>
      <c r="C194" s="11">
        <v>759</v>
      </c>
      <c r="D194" s="11">
        <v>116.95</v>
      </c>
      <c r="E194" t="inlineStr" s="11">
        <is>
          <t>XSTO</t>
        </is>
      </c>
      <c r="F194" s="1"/>
    </row>
    <row r="195" spans="2:6" ht="13.5">
      <c r="B195" t="inlineStr" s="11">
        <is>
          <t>Tuesday 12 May26 15:24:10</t>
        </is>
      </c>
      <c r="C195" s="11">
        <v>1053</v>
      </c>
      <c r="D195" s="11">
        <v>116.90000000000001</v>
      </c>
      <c r="E195" t="inlineStr" s="11">
        <is>
          <t>XSTO</t>
        </is>
      </c>
      <c r="F195" s="1"/>
    </row>
    <row r="196" spans="2:6" ht="13.5">
      <c r="B196" t="inlineStr" s="11">
        <is>
          <t>Tuesday 12 May26 15:24:11</t>
        </is>
      </c>
      <c r="C196" s="11">
        <v>1094</v>
      </c>
      <c r="D196" s="11">
        <v>116.84999999999999</v>
      </c>
      <c r="E196" t="inlineStr" s="11">
        <is>
          <t>XSTO</t>
        </is>
      </c>
      <c r="F196" s="1"/>
    </row>
    <row r="197" spans="2:6" ht="13.5">
      <c r="B197" t="inlineStr" s="11">
        <is>
          <t>Tuesday 12 May26 15:24:11</t>
        </is>
      </c>
      <c r="C197" s="11">
        <v>628</v>
      </c>
      <c r="D197" s="11">
        <v>116.8</v>
      </c>
      <c r="E197" t="inlineStr" s="11">
        <is>
          <t>XSTO</t>
        </is>
      </c>
      <c r="F197" s="1"/>
    </row>
    <row r="198" spans="2:6" ht="13.5">
      <c r="B198" t="inlineStr" s="11">
        <is>
          <t>Tuesday 12 May26 15:24:11</t>
        </is>
      </c>
      <c r="C198" s="11">
        <v>211</v>
      </c>
      <c r="D198" s="11">
        <v>116.8</v>
      </c>
      <c r="E198" t="inlineStr" s="11">
        <is>
          <t>XSTO</t>
        </is>
      </c>
      <c r="F198" s="1"/>
    </row>
    <row r="199" spans="2:6" ht="13.5">
      <c r="B199" t="inlineStr" s="11">
        <is>
          <t>Tuesday 12 May26 15:24:11</t>
        </is>
      </c>
      <c r="C199" s="11">
        <v>510</v>
      </c>
      <c r="D199" s="11">
        <v>116.75</v>
      </c>
      <c r="E199" t="inlineStr" s="11">
        <is>
          <t>XSTO</t>
        </is>
      </c>
      <c r="F199" s="1"/>
    </row>
    <row r="200" spans="2:6" ht="13.5">
      <c r="B200" t="inlineStr" s="11">
        <is>
          <t>Tuesday 12 May26 15:25:59</t>
        </is>
      </c>
      <c r="C200" s="11">
        <v>1098</v>
      </c>
      <c r="D200" s="11">
        <v>116.95</v>
      </c>
      <c r="E200" t="inlineStr" s="11">
        <is>
          <t>XSTO</t>
        </is>
      </c>
      <c r="F200" s="1"/>
    </row>
    <row r="201" spans="2:6" ht="13.5">
      <c r="B201" t="inlineStr" s="11">
        <is>
          <t>Tuesday 12 May26 15:27:03</t>
        </is>
      </c>
      <c r="C201" s="11">
        <v>876</v>
      </c>
      <c r="D201" s="11">
        <v>116.90000000000001</v>
      </c>
      <c r="E201" t="inlineStr" s="11">
        <is>
          <t>XSTO</t>
        </is>
      </c>
      <c r="F201" s="1"/>
    </row>
    <row r="202" spans="2:6" ht="13.5">
      <c r="B202" t="inlineStr" s="11">
        <is>
          <t>Tuesday 12 May26 15:27:30</t>
        </is>
      </c>
      <c r="C202" s="11">
        <v>801</v>
      </c>
      <c r="D202" s="11">
        <v>116.90000000000001</v>
      </c>
      <c r="E202" t="inlineStr" s="11">
        <is>
          <t>XSTO</t>
        </is>
      </c>
      <c r="F202" s="1"/>
    </row>
    <row r="203" spans="2:6" ht="13.5">
      <c r="B203" t="inlineStr" s="11">
        <is>
          <t>Tuesday 12 May26 15:28:10</t>
        </is>
      </c>
      <c r="C203" s="11">
        <v>955</v>
      </c>
      <c r="D203" s="11">
        <v>117</v>
      </c>
      <c r="E203" t="inlineStr" s="11">
        <is>
          <t>XSTO</t>
        </is>
      </c>
      <c r="F203" s="1"/>
    </row>
    <row r="204" spans="2:6" ht="13.5">
      <c r="B204" t="inlineStr" s="11">
        <is>
          <t>Tuesday 12 May26 15:28:55</t>
        </is>
      </c>
      <c r="C204" s="11">
        <v>764</v>
      </c>
      <c r="D204" s="11">
        <v>116.90000000000001</v>
      </c>
      <c r="E204" t="inlineStr" s="11">
        <is>
          <t>XSTO</t>
        </is>
      </c>
      <c r="F204" s="1"/>
    </row>
    <row r="205" spans="2:6" ht="13.5">
      <c r="B205" t="inlineStr" s="11">
        <is>
          <t>Tuesday 12 May26 15:29:21</t>
        </is>
      </c>
      <c r="C205" s="11">
        <v>762</v>
      </c>
      <c r="D205" s="11">
        <v>116.8</v>
      </c>
      <c r="E205" t="inlineStr" s="11">
        <is>
          <t>XSTO</t>
        </is>
      </c>
      <c r="F205" s="1"/>
    </row>
    <row r="206" spans="2:6" ht="13.5">
      <c r="B206" t="inlineStr" s="11">
        <is>
          <t>Tuesday 12 May26 15:30:00</t>
        </is>
      </c>
      <c r="C206" s="11">
        <v>339</v>
      </c>
      <c r="D206" s="11">
        <v>116.95</v>
      </c>
      <c r="E206" t="inlineStr" s="11">
        <is>
          <t>XSTO</t>
        </is>
      </c>
      <c r="F206" s="1"/>
    </row>
    <row r="207" spans="2:6" ht="13.5">
      <c r="B207" t="inlineStr" s="11">
        <is>
          <t>Tuesday 12 May26 15:30:00</t>
        </is>
      </c>
      <c r="C207" s="11">
        <v>417</v>
      </c>
      <c r="D207" s="11">
        <v>116.95</v>
      </c>
      <c r="E207" t="inlineStr" s="11">
        <is>
          <t>XSTO</t>
        </is>
      </c>
      <c r="F207" s="1"/>
    </row>
    <row r="208" spans="2:6" ht="13.5">
      <c r="B208" t="inlineStr" s="11">
        <is>
          <t>Tuesday 12 May26 15:30:24</t>
        </is>
      </c>
      <c r="C208" s="11">
        <v>778</v>
      </c>
      <c r="D208" s="11">
        <v>116.8</v>
      </c>
      <c r="E208" t="inlineStr" s="11">
        <is>
          <t>XSTO</t>
        </is>
      </c>
      <c r="F208" s="1"/>
    </row>
    <row r="209" spans="2:6" ht="13.5">
      <c r="B209" t="inlineStr" s="11">
        <is>
          <t>Tuesday 12 May26 15:31:02</t>
        </is>
      </c>
      <c r="C209" s="11">
        <v>770</v>
      </c>
      <c r="D209" s="11">
        <v>116.65000000000001</v>
      </c>
      <c r="E209" t="inlineStr" s="11">
        <is>
          <t>XSTO</t>
        </is>
      </c>
      <c r="F209" s="1"/>
    </row>
    <row r="210" spans="2:6" ht="13.5">
      <c r="B210" t="inlineStr" s="11">
        <is>
          <t>Tuesday 12 May26 15:31:02</t>
        </is>
      </c>
      <c r="C210" s="11">
        <v>767</v>
      </c>
      <c r="D210" s="11">
        <v>116.59999999999999</v>
      </c>
      <c r="E210" t="inlineStr" s="11">
        <is>
          <t>XSTO</t>
        </is>
      </c>
      <c r="F210" s="1"/>
    </row>
    <row r="211" spans="2:6" ht="13.5">
      <c r="B211" t="inlineStr" s="11">
        <is>
          <t>Tuesday 12 May26 15:32:11</t>
        </is>
      </c>
      <c r="C211" s="11">
        <v>781</v>
      </c>
      <c r="D211" s="11">
        <v>116.3</v>
      </c>
      <c r="E211" t="inlineStr" s="11">
        <is>
          <t>XSTO</t>
        </is>
      </c>
      <c r="F211" s="1"/>
    </row>
    <row r="212" spans="2:6" ht="13.5">
      <c r="B212" t="inlineStr" s="11">
        <is>
          <t>Tuesday 12 May26 15:33:07</t>
        </is>
      </c>
      <c r="C212" s="11">
        <v>240</v>
      </c>
      <c r="D212" s="11">
        <v>116.34999999999999</v>
      </c>
      <c r="E212" t="inlineStr" s="11">
        <is>
          <t>XSTO</t>
        </is>
      </c>
      <c r="F212" s="1"/>
    </row>
    <row r="213" spans="2:6" ht="13.5">
      <c r="B213" t="inlineStr" s="11">
        <is>
          <t>Tuesday 12 May26 15:33:07</t>
        </is>
      </c>
      <c r="C213" s="11">
        <v>525</v>
      </c>
      <c r="D213" s="11">
        <v>116.34999999999999</v>
      </c>
      <c r="E213" t="inlineStr" s="11">
        <is>
          <t>XSTO</t>
        </is>
      </c>
      <c r="F213" s="1"/>
    </row>
    <row r="214" spans="2:6" ht="13.5">
      <c r="B214" t="inlineStr" s="11">
        <is>
          <t>Tuesday 12 May26 15:33:54</t>
        </is>
      </c>
      <c r="C214" s="11">
        <v>755</v>
      </c>
      <c r="D214" s="11">
        <v>116.55</v>
      </c>
      <c r="E214" t="inlineStr" s="11">
        <is>
          <t>XSTO</t>
        </is>
      </c>
      <c r="F214" s="1"/>
    </row>
    <row r="215" spans="2:6" ht="13.5">
      <c r="B215" t="inlineStr" s="11">
        <is>
          <t>Tuesday 12 May26 15:34:22</t>
        </is>
      </c>
      <c r="C215" s="11">
        <v>1097</v>
      </c>
      <c r="D215" s="11">
        <v>116.45</v>
      </c>
      <c r="E215" t="inlineStr" s="11">
        <is>
          <t>XSTO</t>
        </is>
      </c>
      <c r="F215" s="1"/>
    </row>
    <row r="216" spans="2:6" ht="13.5">
      <c r="B216" t="inlineStr" s="11">
        <is>
          <t>Tuesday 12 May26 15:34:22</t>
        </is>
      </c>
      <c r="C216" s="11">
        <v>810</v>
      </c>
      <c r="D216" s="11">
        <v>116.40000000000001</v>
      </c>
      <c r="E216" t="inlineStr" s="11">
        <is>
          <t>XSTO</t>
        </is>
      </c>
      <c r="F216" s="1"/>
    </row>
    <row r="217" spans="2:6" ht="13.5">
      <c r="B217" t="inlineStr" s="11">
        <is>
          <t>Tuesday 12 May26 15:35:19</t>
        </is>
      </c>
      <c r="C217" s="11">
        <v>993</v>
      </c>
      <c r="D217" s="11">
        <v>116.40000000000001</v>
      </c>
      <c r="E217" t="inlineStr" s="11">
        <is>
          <t>XSTO</t>
        </is>
      </c>
      <c r="F217" s="1"/>
    </row>
    <row r="218" spans="2:6" ht="13.5">
      <c r="B218" t="inlineStr" s="11">
        <is>
          <t>Tuesday 12 May26 15:35:44</t>
        </is>
      </c>
      <c r="C218" s="11">
        <v>799</v>
      </c>
      <c r="D218" s="11">
        <v>116.45</v>
      </c>
      <c r="E218" t="inlineStr" s="11">
        <is>
          <t>XSTO</t>
        </is>
      </c>
      <c r="F218" s="1"/>
    </row>
    <row r="219" spans="2:6" ht="13.5">
      <c r="B219" t="inlineStr" s="11">
        <is>
          <t>Tuesday 12 May26 15:36:20</t>
        </is>
      </c>
      <c r="C219" s="11">
        <v>6</v>
      </c>
      <c r="D219" s="11">
        <v>116.55</v>
      </c>
      <c r="E219" t="inlineStr" s="11">
        <is>
          <t>XSTO</t>
        </is>
      </c>
      <c r="F219" s="1"/>
    </row>
    <row r="220" spans="2:6" ht="13.5">
      <c r="B220" t="inlineStr" s="11">
        <is>
          <t>Tuesday 12 May26 15:36:25</t>
        </is>
      </c>
      <c r="C220" s="11">
        <v>842</v>
      </c>
      <c r="D220" s="11">
        <v>116.55</v>
      </c>
      <c r="E220" t="inlineStr" s="11">
        <is>
          <t>XSTO</t>
        </is>
      </c>
      <c r="F220" s="1"/>
    </row>
    <row r="221" spans="2:6" ht="13.5">
      <c r="B221" t="inlineStr" s="11">
        <is>
          <t>Tuesday 12 May26 15:37:58</t>
        </is>
      </c>
      <c r="C221" s="11">
        <v>825</v>
      </c>
      <c r="D221" s="11">
        <v>116.5</v>
      </c>
      <c r="E221" t="inlineStr" s="11">
        <is>
          <t>XSTO</t>
        </is>
      </c>
      <c r="F221" s="1"/>
    </row>
    <row r="222" spans="2:6" ht="13.5">
      <c r="B222" t="inlineStr" s="11">
        <is>
          <t>Tuesday 12 May26 15:38:04</t>
        </is>
      </c>
      <c r="C222" s="11">
        <v>10</v>
      </c>
      <c r="D222" s="11">
        <v>116.45</v>
      </c>
      <c r="E222" t="inlineStr" s="11">
        <is>
          <t>XSTO</t>
        </is>
      </c>
      <c r="F222" s="1"/>
    </row>
    <row r="223" spans="2:6" ht="13.5">
      <c r="B223" t="inlineStr" s="11">
        <is>
          <t>Tuesday 12 May26 15:38:20</t>
        </is>
      </c>
      <c r="C223" s="11">
        <v>949</v>
      </c>
      <c r="D223" s="11">
        <v>116.45</v>
      </c>
      <c r="E223" t="inlineStr" s="11">
        <is>
          <t>XSTO</t>
        </is>
      </c>
      <c r="F223" s="1"/>
    </row>
    <row r="224" spans="2:6" ht="13.5">
      <c r="B224" t="inlineStr" s="11">
        <is>
          <t>Tuesday 12 May26 15:38:21</t>
        </is>
      </c>
      <c r="C224" s="11">
        <v>718</v>
      </c>
      <c r="D224" s="11">
        <v>116.40000000000001</v>
      </c>
      <c r="E224" t="inlineStr" s="11">
        <is>
          <t>XSTO</t>
        </is>
      </c>
      <c r="F224" s="1"/>
    </row>
    <row r="225" spans="2:6" ht="13.5">
      <c r="B225" t="inlineStr" s="11">
        <is>
          <t>Tuesday 12 May26 15:38:21</t>
        </is>
      </c>
      <c r="C225" s="11">
        <v>67</v>
      </c>
      <c r="D225" s="11">
        <v>116.40000000000001</v>
      </c>
      <c r="E225" t="inlineStr" s="11">
        <is>
          <t>XSTO</t>
        </is>
      </c>
      <c r="F225" s="1"/>
    </row>
    <row r="226" spans="2:6" ht="13.5">
      <c r="B226" t="inlineStr" s="11">
        <is>
          <t>Tuesday 12 May26 15:38:56</t>
        </is>
      </c>
      <c r="C226" s="11">
        <v>760</v>
      </c>
      <c r="D226" s="11">
        <v>116.40000000000001</v>
      </c>
      <c r="E226" t="inlineStr" s="11">
        <is>
          <t>XSTO</t>
        </is>
      </c>
      <c r="F226" s="1"/>
    </row>
    <row r="227" spans="2:6" ht="13.5">
      <c r="B227" t="inlineStr" s="11">
        <is>
          <t>Tuesday 12 May26 15:39:30</t>
        </is>
      </c>
      <c r="C227" s="11">
        <v>1233</v>
      </c>
      <c r="D227" s="11">
        <v>116.5</v>
      </c>
      <c r="E227" t="inlineStr" s="11">
        <is>
          <t>XSTO</t>
        </is>
      </c>
      <c r="F227" s="1"/>
    </row>
    <row r="228" spans="2:6" ht="13.5">
      <c r="B228" t="inlineStr" s="11">
        <is>
          <t>Tuesday 12 May26 15:40:33</t>
        </is>
      </c>
      <c r="C228" s="11">
        <v>763</v>
      </c>
      <c r="D228" s="11">
        <v>116.5</v>
      </c>
      <c r="E228" t="inlineStr" s="11">
        <is>
          <t>XSTO</t>
        </is>
      </c>
      <c r="F228" s="1"/>
    </row>
    <row r="229" spans="2:6" ht="13.5">
      <c r="B229" t="inlineStr" s="11">
        <is>
          <t>Tuesday 12 May26 15:40:42</t>
        </is>
      </c>
      <c r="C229" s="11">
        <v>881</v>
      </c>
      <c r="D229" s="11">
        <v>116.45</v>
      </c>
      <c r="E229" t="inlineStr" s="11">
        <is>
          <t>XSTO</t>
        </is>
      </c>
      <c r="F229" s="1"/>
    </row>
    <row r="230" spans="2:6" ht="13.5">
      <c r="B230" t="inlineStr" s="11">
        <is>
          <t>Tuesday 12 May26 15:41:10</t>
        </is>
      </c>
      <c r="C230" s="11">
        <v>807</v>
      </c>
      <c r="D230" s="11">
        <v>116.5</v>
      </c>
      <c r="E230" t="inlineStr" s="11">
        <is>
          <t>XSTO</t>
        </is>
      </c>
      <c r="F230" s="1"/>
    </row>
    <row r="231" spans="2:6" ht="13.5">
      <c r="B231" t="inlineStr" s="11">
        <is>
          <t>Tuesday 12 May26 15:41:10</t>
        </is>
      </c>
      <c r="C231" s="11">
        <v>782</v>
      </c>
      <c r="D231" s="11">
        <v>116.45</v>
      </c>
      <c r="E231" t="inlineStr" s="11">
        <is>
          <t>XSTO</t>
        </is>
      </c>
      <c r="F231" s="1"/>
    </row>
    <row r="232" spans="2:6" ht="13.5">
      <c r="B232" t="inlineStr" s="11">
        <is>
          <t>Tuesday 12 May26 15:42:35</t>
        </is>
      </c>
      <c r="C232" s="11">
        <v>758</v>
      </c>
      <c r="D232" s="11">
        <v>116.34999999999999</v>
      </c>
      <c r="E232" t="inlineStr" s="11">
        <is>
          <t>XSTO</t>
        </is>
      </c>
      <c r="F232" s="1"/>
    </row>
    <row r="233" spans="2:6" ht="13.5">
      <c r="B233" t="inlineStr" s="11">
        <is>
          <t>Tuesday 12 May26 15:42:41</t>
        </is>
      </c>
      <c r="C233" s="11">
        <v>760</v>
      </c>
      <c r="D233" s="11">
        <v>116.34999999999999</v>
      </c>
      <c r="E233" t="inlineStr" s="11">
        <is>
          <t>XSTO</t>
        </is>
      </c>
      <c r="F233" s="1"/>
    </row>
    <row r="234" spans="2:6" ht="13.5">
      <c r="B234" t="inlineStr" s="11">
        <is>
          <t>Tuesday 12 May26 15:44:01</t>
        </is>
      </c>
      <c r="C234" s="11">
        <v>1016</v>
      </c>
      <c r="D234" s="11">
        <v>116.40000000000001</v>
      </c>
      <c r="E234" t="inlineStr" s="11">
        <is>
          <t>XSTO</t>
        </is>
      </c>
      <c r="F234" s="1"/>
    </row>
    <row r="235" spans="2:6" ht="13.5">
      <c r="B235" t="inlineStr" s="11">
        <is>
          <t>Tuesday 12 May26 15:44:15</t>
        </is>
      </c>
      <c r="C235" s="11">
        <v>801</v>
      </c>
      <c r="D235" s="11">
        <v>116.40000000000001</v>
      </c>
      <c r="E235" t="inlineStr" s="11">
        <is>
          <t>XSTO</t>
        </is>
      </c>
      <c r="F235" s="1"/>
    </row>
    <row r="236" spans="2:6" ht="13.5">
      <c r="B236" t="inlineStr" s="11">
        <is>
          <t>Tuesday 12 May26 15:45:11</t>
        </is>
      </c>
      <c r="C236" s="11">
        <v>758</v>
      </c>
      <c r="D236" s="11">
        <v>116.25</v>
      </c>
      <c r="E236" t="inlineStr" s="11">
        <is>
          <t>XSTO</t>
        </is>
      </c>
      <c r="F236" s="1"/>
    </row>
    <row r="237" spans="2:6" ht="13.5">
      <c r="B237" t="inlineStr" s="11">
        <is>
          <t>Tuesday 12 May26 15:45:11</t>
        </is>
      </c>
      <c r="C237" s="11">
        <v>975</v>
      </c>
      <c r="D237" s="11">
        <v>116.15000000000001</v>
      </c>
      <c r="E237" t="inlineStr" s="11">
        <is>
          <t>XSTO</t>
        </is>
      </c>
      <c r="F237" s="1"/>
    </row>
    <row r="238" spans="2:6" ht="13.5">
      <c r="B238" t="inlineStr" s="11">
        <is>
          <t>Tuesday 12 May26 15:46:12</t>
        </is>
      </c>
      <c r="C238" s="11">
        <v>775</v>
      </c>
      <c r="D238" s="11">
        <v>116</v>
      </c>
      <c r="E238" t="inlineStr" s="11">
        <is>
          <t>XSTO</t>
        </is>
      </c>
      <c r="F238" s="1"/>
    </row>
    <row r="239" spans="2:6" ht="13.5">
      <c r="B239" t="inlineStr" s="11">
        <is>
          <t>Tuesday 12 May26 15:46:45</t>
        </is>
      </c>
      <c r="C239" s="11">
        <v>827</v>
      </c>
      <c r="D239" s="11">
        <v>115.90000000000001</v>
      </c>
      <c r="E239" t="inlineStr" s="11">
        <is>
          <t>XSTO</t>
        </is>
      </c>
      <c r="F239" s="1"/>
    </row>
    <row r="240" spans="2:6" ht="13.5">
      <c r="B240" t="inlineStr" s="11">
        <is>
          <t>Tuesday 12 May26 15:47:14</t>
        </is>
      </c>
      <c r="C240" s="11">
        <v>766</v>
      </c>
      <c r="D240" s="11">
        <v>115.65000000000001</v>
      </c>
      <c r="E240" t="inlineStr" s="11">
        <is>
          <t>XSTO</t>
        </is>
      </c>
      <c r="F240" s="1"/>
    </row>
    <row r="241" spans="2:6" ht="13.5">
      <c r="B241" t="inlineStr" s="11">
        <is>
          <t>Tuesday 12 May26 15:48:03</t>
        </is>
      </c>
      <c r="C241" s="11">
        <v>819</v>
      </c>
      <c r="D241" s="11">
        <v>115.40000000000001</v>
      </c>
      <c r="E241" t="inlineStr" s="11">
        <is>
          <t>XSTO</t>
        </is>
      </c>
      <c r="F241" s="1"/>
    </row>
    <row r="242" spans="2:6" ht="13.5">
      <c r="B242" t="inlineStr" s="11">
        <is>
          <t>Tuesday 12 May26 15:48:19</t>
        </is>
      </c>
      <c r="C242" s="11">
        <v>416</v>
      </c>
      <c r="D242" s="11">
        <v>115.40000000000001</v>
      </c>
      <c r="E242" t="inlineStr" s="11">
        <is>
          <t>XSTO</t>
        </is>
      </c>
      <c r="F242" s="1"/>
    </row>
    <row r="243" spans="2:6" ht="13.5">
      <c r="B243" t="inlineStr" s="11">
        <is>
          <t>Tuesday 12 May26 15:48:19</t>
        </is>
      </c>
      <c r="C243" s="11">
        <v>149</v>
      </c>
      <c r="D243" s="11">
        <v>115.40000000000001</v>
      </c>
      <c r="E243" t="inlineStr" s="11">
        <is>
          <t>XSTO</t>
        </is>
      </c>
      <c r="F243" s="1"/>
    </row>
    <row r="244" spans="2:6" ht="13.5">
      <c r="B244" t="inlineStr" s="11">
        <is>
          <t>Tuesday 12 May26 15:48:19</t>
        </is>
      </c>
      <c r="C244" s="11">
        <v>31</v>
      </c>
      <c r="D244" s="11">
        <v>115.40000000000001</v>
      </c>
      <c r="E244" t="inlineStr" s="11">
        <is>
          <t>XSTO</t>
        </is>
      </c>
      <c r="F244" s="1"/>
    </row>
    <row r="245" spans="2:6" ht="13.5">
      <c r="B245" t="inlineStr" s="11">
        <is>
          <t>Tuesday 12 May26 15:48:19</t>
        </is>
      </c>
      <c r="C245" s="11">
        <v>236</v>
      </c>
      <c r="D245" s="11">
        <v>115.40000000000001</v>
      </c>
      <c r="E245" t="inlineStr" s="11">
        <is>
          <t>XSTO</t>
        </is>
      </c>
      <c r="F245" s="1"/>
    </row>
    <row r="246" spans="2:6" ht="13.5">
      <c r="B246" t="inlineStr" s="11">
        <is>
          <t>Tuesday 12 May26 15:49:48</t>
        </is>
      </c>
      <c r="C246" s="11">
        <v>768</v>
      </c>
      <c r="D246" s="11">
        <v>115.34999999999999</v>
      </c>
      <c r="E246" t="inlineStr" s="11">
        <is>
          <t>XSTO</t>
        </is>
      </c>
      <c r="F246" s="1"/>
    </row>
    <row r="247" spans="2:6" ht="13.5">
      <c r="B247" t="inlineStr" s="11">
        <is>
          <t>Tuesday 12 May26 15:50:00</t>
        </is>
      </c>
      <c r="C247" s="11">
        <v>773</v>
      </c>
      <c r="D247" s="11">
        <v>115.3</v>
      </c>
      <c r="E247" t="inlineStr" s="11">
        <is>
          <t>XSTO</t>
        </is>
      </c>
      <c r="F247" s="1"/>
    </row>
    <row r="248" spans="2:6" ht="13.5">
      <c r="B248" t="inlineStr" s="11">
        <is>
          <t>Tuesday 12 May26 15:50:12</t>
        </is>
      </c>
      <c r="C248" s="11">
        <v>947</v>
      </c>
      <c r="D248" s="11">
        <v>115.25</v>
      </c>
      <c r="E248" t="inlineStr" s="11">
        <is>
          <t>XSTO</t>
        </is>
      </c>
      <c r="F248" s="1"/>
    </row>
    <row r="249" spans="2:6" ht="13.5">
      <c r="B249" t="inlineStr" s="11">
        <is>
          <t>Tuesday 12 May26 15:50:12</t>
        </is>
      </c>
      <c r="C249" s="11">
        <v>853</v>
      </c>
      <c r="D249" s="11">
        <v>115.2</v>
      </c>
      <c r="E249" t="inlineStr" s="11">
        <is>
          <t>XSTO</t>
        </is>
      </c>
      <c r="F249" s="1"/>
    </row>
    <row r="250" spans="2:6" ht="13.5">
      <c r="B250" t="inlineStr" s="11">
        <is>
          <t>Tuesday 12 May26 15:51:35</t>
        </is>
      </c>
      <c r="C250" s="11">
        <v>1057</v>
      </c>
      <c r="D250" s="11">
        <v>115.34999999999999</v>
      </c>
      <c r="E250" t="inlineStr" s="11">
        <is>
          <t>XSTO</t>
        </is>
      </c>
      <c r="F250" s="1"/>
    </row>
    <row r="251" spans="2:6" ht="13.5">
      <c r="B251" t="inlineStr" s="11">
        <is>
          <t>Tuesday 12 May26 15:52:46</t>
        </is>
      </c>
      <c r="C251" s="11">
        <v>818</v>
      </c>
      <c r="D251" s="11">
        <v>115.34999999999999</v>
      </c>
      <c r="E251" t="inlineStr" s="11">
        <is>
          <t>XSTO</t>
        </is>
      </c>
      <c r="F251" s="1"/>
    </row>
    <row r="252" spans="2:6" ht="13.5">
      <c r="B252" t="inlineStr" s="11">
        <is>
          <t>Tuesday 12 May26 15:53:02</t>
        </is>
      </c>
      <c r="C252" s="11">
        <v>876</v>
      </c>
      <c r="D252" s="11">
        <v>115.45</v>
      </c>
      <c r="E252" t="inlineStr" s="11">
        <is>
          <t>XSTO</t>
        </is>
      </c>
      <c r="F252" s="1"/>
    </row>
    <row r="253" spans="2:6" ht="13.5">
      <c r="B253" t="inlineStr" s="11">
        <is>
          <t>Tuesday 12 May26 15:53:29</t>
        </is>
      </c>
      <c r="C253" s="11">
        <v>775</v>
      </c>
      <c r="D253" s="11">
        <v>115.59999999999999</v>
      </c>
      <c r="E253" t="inlineStr" s="11">
        <is>
          <t>XSTO</t>
        </is>
      </c>
      <c r="F253" s="1"/>
    </row>
    <row r="254" spans="2:6" ht="13.5">
      <c r="B254" t="inlineStr" s="11">
        <is>
          <t>Tuesday 12 May26 15:54:41</t>
        </is>
      </c>
      <c r="C254" s="11">
        <v>836</v>
      </c>
      <c r="D254" s="11">
        <v>115.5</v>
      </c>
      <c r="E254" t="inlineStr" s="11">
        <is>
          <t>XSTO</t>
        </is>
      </c>
      <c r="F254" s="1"/>
    </row>
    <row r="255" spans="2:6" ht="13.5">
      <c r="B255" t="inlineStr" s="11">
        <is>
          <t>Tuesday 12 May26 15:55:11</t>
        </is>
      </c>
      <c r="C255" s="11">
        <v>931</v>
      </c>
      <c r="D255" s="11">
        <v>115.45</v>
      </c>
      <c r="E255" t="inlineStr" s="11">
        <is>
          <t>XSTO</t>
        </is>
      </c>
      <c r="F255" s="1"/>
    </row>
    <row r="256" spans="2:6" ht="13.5">
      <c r="B256" t="inlineStr" s="11">
        <is>
          <t>Tuesday 12 May26 15:55:11</t>
        </is>
      </c>
      <c r="C256" s="11">
        <v>829</v>
      </c>
      <c r="D256" s="11">
        <v>115.40000000000001</v>
      </c>
      <c r="E256" t="inlineStr" s="11">
        <is>
          <t>XSTO</t>
        </is>
      </c>
      <c r="F256" s="1"/>
    </row>
    <row r="257" spans="2:6" ht="13.5">
      <c r="B257" t="inlineStr" s="11">
        <is>
          <t>Tuesday 12 May26 15:56:24</t>
        </is>
      </c>
      <c r="C257" s="11">
        <v>830</v>
      </c>
      <c r="D257" s="11">
        <v>115.5</v>
      </c>
      <c r="E257" t="inlineStr" s="11">
        <is>
          <t>XSTO</t>
        </is>
      </c>
      <c r="F257" s="1"/>
    </row>
    <row r="258" spans="2:6" ht="13.5">
      <c r="B258" t="inlineStr" s="11">
        <is>
          <t>Tuesday 12 May26 15:56:57</t>
        </is>
      </c>
      <c r="C258" s="11">
        <v>963</v>
      </c>
      <c r="D258" s="11">
        <v>115.40000000000001</v>
      </c>
      <c r="E258" t="inlineStr" s="11">
        <is>
          <t>XSTO</t>
        </is>
      </c>
      <c r="F258" s="1"/>
    </row>
    <row r="259" spans="2:6" ht="13.5">
      <c r="B259" t="inlineStr" s="11">
        <is>
          <t>Tuesday 12 May26 15:57:34</t>
        </is>
      </c>
      <c r="C259" s="11">
        <v>899</v>
      </c>
      <c r="D259" s="11">
        <v>115.55</v>
      </c>
      <c r="E259" t="inlineStr" s="11">
        <is>
          <t>XSTO</t>
        </is>
      </c>
      <c r="F259" s="1"/>
    </row>
    <row r="260" spans="2:6" ht="13.5">
      <c r="B260" t="inlineStr" s="11">
        <is>
          <t>Tuesday 12 May26 15:58:56</t>
        </is>
      </c>
      <c r="C260" s="11">
        <v>859</v>
      </c>
      <c r="D260" s="11">
        <v>115.5</v>
      </c>
      <c r="E260" t="inlineStr" s="11">
        <is>
          <t>XSTO</t>
        </is>
      </c>
      <c r="F260" s="1"/>
    </row>
    <row r="261" spans="2:6" ht="13.5">
      <c r="B261" t="inlineStr" s="11">
        <is>
          <t>Tuesday 12 May26 15:59:07</t>
        </is>
      </c>
      <c r="C261" s="11">
        <v>806</v>
      </c>
      <c r="D261" s="11">
        <v>115.45</v>
      </c>
      <c r="E261" t="inlineStr" s="11">
        <is>
          <t>XSTO</t>
        </is>
      </c>
      <c r="F261" s="1"/>
    </row>
    <row r="262" spans="2:6" ht="13.5">
      <c r="B262" t="inlineStr" s="11">
        <is>
          <t>Tuesday 12 May26 15:59:14</t>
        </is>
      </c>
      <c r="C262" s="11">
        <v>902</v>
      </c>
      <c r="D262" s="11">
        <v>115.5</v>
      </c>
      <c r="E262" t="inlineStr" s="11">
        <is>
          <t>XSTO</t>
        </is>
      </c>
      <c r="F262" s="1"/>
    </row>
    <row r="263" spans="2:6" ht="13.5">
      <c r="B263" t="inlineStr" s="11">
        <is>
          <t>Tuesday 12 May26 15:59:14</t>
        </is>
      </c>
      <c r="C263" s="11">
        <v>772</v>
      </c>
      <c r="D263" s="11">
        <v>115.45</v>
      </c>
      <c r="E263" t="inlineStr" s="11">
        <is>
          <t>XSTO</t>
        </is>
      </c>
      <c r="F263" s="1"/>
    </row>
    <row r="264" spans="2:6" ht="13.5">
      <c r="B264" t="inlineStr" s="11">
        <is>
          <t>Tuesday 12 May26 16:01:06</t>
        </is>
      </c>
      <c r="C264" s="11">
        <v>894</v>
      </c>
      <c r="D264" s="11">
        <v>115.40000000000001</v>
      </c>
      <c r="E264" t="inlineStr" s="11">
        <is>
          <t>XSTO</t>
        </is>
      </c>
      <c r="F264" s="1"/>
    </row>
    <row r="265" spans="2:6" ht="13.5">
      <c r="B265" t="inlineStr" s="11">
        <is>
          <t>Tuesday 12 May26 16:01:29</t>
        </is>
      </c>
      <c r="C265" s="11">
        <v>792</v>
      </c>
      <c r="D265" s="11">
        <v>115.3</v>
      </c>
      <c r="E265" t="inlineStr" s="11">
        <is>
          <t>XSTO</t>
        </is>
      </c>
      <c r="F265" s="1"/>
    </row>
    <row r="266" spans="2:6" ht="13.5">
      <c r="B266" t="inlineStr" s="11">
        <is>
          <t>Tuesday 12 May26 16:01:29</t>
        </is>
      </c>
      <c r="C266" s="11">
        <v>758</v>
      </c>
      <c r="D266" s="11">
        <v>115.25</v>
      </c>
      <c r="E266" t="inlineStr" s="11">
        <is>
          <t>XSTO</t>
        </is>
      </c>
      <c r="F266" s="1"/>
    </row>
    <row r="267" spans="2:6" ht="13.5">
      <c r="B267" t="inlineStr" s="11">
        <is>
          <t>Tuesday 12 May26 16:02:38</t>
        </is>
      </c>
      <c r="C267" s="11">
        <v>874</v>
      </c>
      <c r="D267" s="11">
        <v>115.40000000000001</v>
      </c>
      <c r="E267" t="inlineStr" s="11">
        <is>
          <t>XSTO</t>
        </is>
      </c>
      <c r="F267" s="1"/>
    </row>
    <row r="268" spans="2:6" ht="13.5">
      <c r="B268" t="inlineStr" s="11">
        <is>
          <t>Tuesday 12 May26 16:03:27</t>
        </is>
      </c>
      <c r="C268" s="11">
        <v>809</v>
      </c>
      <c r="D268" s="11">
        <v>115.25</v>
      </c>
      <c r="E268" t="inlineStr" s="11">
        <is>
          <t>XSTO</t>
        </is>
      </c>
      <c r="F268" s="1"/>
    </row>
    <row r="269" spans="2:6" ht="13.5">
      <c r="B269" t="inlineStr" s="11">
        <is>
          <t>Tuesday 12 May26 16:04:21</t>
        </is>
      </c>
      <c r="C269" s="11">
        <v>788</v>
      </c>
      <c r="D269" s="11">
        <v>115.2</v>
      </c>
      <c r="E269" t="inlineStr" s="11">
        <is>
          <t>XSTO</t>
        </is>
      </c>
      <c r="F269" s="1"/>
    </row>
    <row r="270" spans="2:6" ht="13.5">
      <c r="B270" t="inlineStr" s="11">
        <is>
          <t>Tuesday 12 May26 16:04:45</t>
        </is>
      </c>
      <c r="C270" s="11">
        <v>813</v>
      </c>
      <c r="D270" s="11">
        <v>115.09999999999999</v>
      </c>
      <c r="E270" t="inlineStr" s="11">
        <is>
          <t>XSTO</t>
        </is>
      </c>
      <c r="F270" s="1"/>
    </row>
    <row r="271" spans="2:6" ht="13.5">
      <c r="B271" t="inlineStr" s="11">
        <is>
          <t>Tuesday 12 May26 16:06:21</t>
        </is>
      </c>
      <c r="C271" s="11">
        <v>756</v>
      </c>
      <c r="D271" s="11">
        <v>115.45</v>
      </c>
      <c r="E271" t="inlineStr" s="11">
        <is>
          <t>XSTO</t>
        </is>
      </c>
      <c r="F271" s="1"/>
    </row>
    <row r="272" spans="2:6" ht="13.5">
      <c r="B272" t="inlineStr" s="11">
        <is>
          <t>Tuesday 12 May26 16:06:41</t>
        </is>
      </c>
      <c r="C272" s="11">
        <v>756</v>
      </c>
      <c r="D272" s="11">
        <v>115.40000000000001</v>
      </c>
      <c r="E272" t="inlineStr" s="11">
        <is>
          <t>XSTO</t>
        </is>
      </c>
      <c r="F272" s="1"/>
    </row>
    <row r="273" spans="2:6" ht="13.5">
      <c r="B273" t="inlineStr" s="11">
        <is>
          <t>Tuesday 12 May26 16:07:02</t>
        </is>
      </c>
      <c r="C273" s="11">
        <v>777</v>
      </c>
      <c r="D273" s="11">
        <v>115.45</v>
      </c>
      <c r="E273" t="inlineStr" s="11">
        <is>
          <t>XSTO</t>
        </is>
      </c>
      <c r="F273" s="1"/>
    </row>
    <row r="274" spans="2:6" ht="13.5">
      <c r="B274" t="inlineStr" s="11">
        <is>
          <t>Tuesday 12 May26 16:07:46</t>
        </is>
      </c>
      <c r="C274" s="11">
        <v>793</v>
      </c>
      <c r="D274" s="11">
        <v>115.45</v>
      </c>
      <c r="E274" t="inlineStr" s="11">
        <is>
          <t>XSTO</t>
        </is>
      </c>
      <c r="F274" s="1"/>
    </row>
    <row r="275" spans="2:6" ht="13.5">
      <c r="B275" t="inlineStr" s="11">
        <is>
          <t>Tuesday 12 May26 16:08:34</t>
        </is>
      </c>
      <c r="C275" s="11">
        <v>266</v>
      </c>
      <c r="D275" s="11">
        <v>115.5</v>
      </c>
      <c r="E275" t="inlineStr" s="11">
        <is>
          <t>XSTO</t>
        </is>
      </c>
      <c r="F275" s="1"/>
    </row>
    <row r="276" spans="2:6" ht="13.5">
      <c r="B276" t="inlineStr" s="11">
        <is>
          <t>Tuesday 12 May26 16:08:34</t>
        </is>
      </c>
      <c r="C276" s="11">
        <v>807</v>
      </c>
      <c r="D276" s="11">
        <v>115.5</v>
      </c>
      <c r="E276" t="inlineStr" s="11">
        <is>
          <t>XSTO</t>
        </is>
      </c>
      <c r="F276" s="1"/>
    </row>
    <row r="277" spans="2:6" ht="13.5">
      <c r="B277" t="inlineStr" s="11">
        <is>
          <t>Tuesday 12 May26 16:09:26</t>
        </is>
      </c>
      <c r="C277" s="11">
        <v>955</v>
      </c>
      <c r="D277" s="11">
        <v>115.59999999999999</v>
      </c>
      <c r="E277" t="inlineStr" s="11">
        <is>
          <t>XSTO</t>
        </is>
      </c>
      <c r="F277" s="1"/>
    </row>
    <row r="278" spans="2:6" ht="13.5">
      <c r="B278" t="inlineStr" s="11">
        <is>
          <t>Tuesday 12 May26 16:09:51</t>
        </is>
      </c>
      <c r="C278" s="11">
        <v>799</v>
      </c>
      <c r="D278" s="11">
        <v>115.55</v>
      </c>
      <c r="E278" t="inlineStr" s="11">
        <is>
          <t>XSTO</t>
        </is>
      </c>
      <c r="F278" s="1"/>
    </row>
    <row r="279" spans="2:6" ht="13.5">
      <c r="B279" t="inlineStr" s="11">
        <is>
          <t>Tuesday 12 May26 16:10:46</t>
        </is>
      </c>
      <c r="C279" s="11">
        <v>813</v>
      </c>
      <c r="D279" s="11">
        <v>115.55</v>
      </c>
      <c r="E279" t="inlineStr" s="11">
        <is>
          <t>XSTO</t>
        </is>
      </c>
      <c r="F279" s="1"/>
    </row>
    <row r="280" spans="2:6" ht="13.5">
      <c r="B280" t="inlineStr" s="11">
        <is>
          <t>Tuesday 12 May26 16:12:33</t>
        </is>
      </c>
      <c r="C280" s="11">
        <v>862</v>
      </c>
      <c r="D280" s="11">
        <v>115.55</v>
      </c>
      <c r="E280" t="inlineStr" s="11">
        <is>
          <t>XSTO</t>
        </is>
      </c>
      <c r="F280" s="1"/>
    </row>
    <row r="281" spans="2:6" ht="13.5">
      <c r="B281" t="inlineStr" s="11">
        <is>
          <t>Tuesday 12 May26 16:13:45</t>
        </is>
      </c>
      <c r="C281" s="11">
        <v>1047</v>
      </c>
      <c r="D281" s="11">
        <v>115.75</v>
      </c>
      <c r="E281" t="inlineStr" s="11">
        <is>
          <t>XSTO</t>
        </is>
      </c>
      <c r="F281" s="1"/>
    </row>
    <row r="282" spans="2:6" ht="13.5">
      <c r="B282" t="inlineStr" s="11">
        <is>
          <t>Tuesday 12 May26 16:14:40</t>
        </is>
      </c>
      <c r="C282" s="11">
        <v>860</v>
      </c>
      <c r="D282" s="11">
        <v>116.25</v>
      </c>
      <c r="E282" t="inlineStr" s="11">
        <is>
          <t>XSTO</t>
        </is>
      </c>
      <c r="F282" s="1"/>
    </row>
    <row r="283" spans="2:6" ht="13.5">
      <c r="B283" t="inlineStr" s="11">
        <is>
          <t>Tuesday 12 May26 16:14:43</t>
        </is>
      </c>
      <c r="C283" s="11">
        <v>818</v>
      </c>
      <c r="D283" s="11">
        <v>116.3</v>
      </c>
      <c r="E283" t="inlineStr" s="11">
        <is>
          <t>XSTO</t>
        </is>
      </c>
      <c r="F283" s="1"/>
    </row>
    <row r="284" spans="2:6" ht="13.5">
      <c r="B284" t="inlineStr" s="11">
        <is>
          <t>Tuesday 12 May26 16:16:14</t>
        </is>
      </c>
      <c r="C284" s="11">
        <v>828</v>
      </c>
      <c r="D284" s="11">
        <v>116.15000000000001</v>
      </c>
      <c r="E284" t="inlineStr" s="11">
        <is>
          <t>XSTO</t>
        </is>
      </c>
      <c r="F284" s="1"/>
    </row>
    <row r="285" spans="2:6" ht="13.5">
      <c r="B285" t="inlineStr" s="11">
        <is>
          <t>Tuesday 12 May26 16:17:23</t>
        </is>
      </c>
      <c r="C285" s="11">
        <v>798</v>
      </c>
      <c r="D285" s="11">
        <v>116.05</v>
      </c>
      <c r="E285" t="inlineStr" s="11">
        <is>
          <t>XSTO</t>
        </is>
      </c>
      <c r="F285" s="1"/>
    </row>
    <row r="286" spans="2:6" ht="13.5">
      <c r="B286" t="inlineStr" s="11">
        <is>
          <t>Tuesday 12 May26 16:17:30</t>
        </is>
      </c>
      <c r="C286" s="11">
        <v>832</v>
      </c>
      <c r="D286" s="11">
        <v>116.05</v>
      </c>
      <c r="E286" t="inlineStr" s="11">
        <is>
          <t>XSTO</t>
        </is>
      </c>
      <c r="F286" s="1"/>
    </row>
    <row r="287" spans="2:6" ht="13.5">
      <c r="B287" t="inlineStr" s="11">
        <is>
          <t>Tuesday 12 May26 16:19:40</t>
        </is>
      </c>
      <c r="C287" s="11">
        <v>130</v>
      </c>
      <c r="D287" s="11">
        <v>116.2</v>
      </c>
      <c r="E287" t="inlineStr" s="11">
        <is>
          <t>XSTO</t>
        </is>
      </c>
      <c r="F287" s="1"/>
    </row>
    <row r="288" spans="2:6" ht="13.5">
      <c r="B288" t="inlineStr" s="11">
        <is>
          <t>Tuesday 12 May26 16:20:00</t>
        </is>
      </c>
      <c r="C288" s="11">
        <v>628</v>
      </c>
      <c r="D288" s="11">
        <v>116.2</v>
      </c>
      <c r="E288" t="inlineStr" s="11">
        <is>
          <t>XSTO</t>
        </is>
      </c>
      <c r="F288" s="1"/>
    </row>
    <row r="289" spans="2:6" ht="13.5">
      <c r="B289" t="inlineStr" s="11">
        <is>
          <t>Tuesday 12 May26 16:20:31</t>
        </is>
      </c>
      <c r="C289" s="11">
        <v>808</v>
      </c>
      <c r="D289" s="11">
        <v>116.15000000000001</v>
      </c>
      <c r="E289" t="inlineStr" s="11">
        <is>
          <t>XSTO</t>
        </is>
      </c>
      <c r="F289" s="1"/>
    </row>
    <row r="290" spans="2:6" ht="13.5">
      <c r="B290" t="inlineStr" s="11">
        <is>
          <t>Tuesday 12 May26 16:20:54</t>
        </is>
      </c>
      <c r="C290" s="11">
        <v>495</v>
      </c>
      <c r="D290" s="11">
        <v>116.15000000000001</v>
      </c>
      <c r="E290" t="inlineStr" s="11">
        <is>
          <t>XSTO</t>
        </is>
      </c>
      <c r="F290" s="1"/>
    </row>
    <row r="291" spans="2:6" ht="13.5">
      <c r="B291" t="inlineStr" s="11">
        <is>
          <t>Tuesday 12 May26 16:20:54</t>
        </is>
      </c>
      <c r="C291" s="11">
        <v>274</v>
      </c>
      <c r="D291" s="11">
        <v>116.15000000000001</v>
      </c>
      <c r="E291" t="inlineStr" s="11">
        <is>
          <t>XSTO</t>
        </is>
      </c>
      <c r="F291" s="1"/>
    </row>
    <row r="292" spans="2:6" ht="13.5">
      <c r="B292" t="inlineStr" s="11">
        <is>
          <t>Tuesday 12 May26 16:21:30</t>
        </is>
      </c>
      <c r="C292" s="11">
        <v>594</v>
      </c>
      <c r="D292" s="11">
        <v>116.09999999999999</v>
      </c>
      <c r="E292" t="inlineStr" s="11">
        <is>
          <t>XSTO</t>
        </is>
      </c>
      <c r="F292" s="1"/>
    </row>
    <row r="293" spans="2:6" ht="13.5">
      <c r="B293" t="inlineStr" s="11">
        <is>
          <t>Tuesday 12 May26 16:21:30</t>
        </is>
      </c>
      <c r="C293" s="11">
        <v>163</v>
      </c>
      <c r="D293" s="11">
        <v>116.09999999999999</v>
      </c>
      <c r="E293" t="inlineStr" s="11">
        <is>
          <t>XSTO</t>
        </is>
      </c>
      <c r="F293" s="1"/>
    </row>
    <row r="294" spans="2:6" ht="13.5">
      <c r="B294" t="inlineStr" s="11">
        <is>
          <t>Tuesday 12 May26 16:23:04</t>
        </is>
      </c>
      <c r="C294" s="11">
        <v>1337</v>
      </c>
      <c r="D294" s="11">
        <v>116</v>
      </c>
      <c r="E294" t="inlineStr" s="11">
        <is>
          <t>XSTO</t>
        </is>
      </c>
      <c r="F294" s="1"/>
    </row>
    <row r="295" spans="2:6" ht="13.5">
      <c r="B295" t="inlineStr" s="11">
        <is>
          <t>Tuesday 12 May26 16:25:15</t>
        </is>
      </c>
      <c r="C295" s="11">
        <v>267</v>
      </c>
      <c r="D295" s="11">
        <v>116.09999999999999</v>
      </c>
      <c r="E295" t="inlineStr" s="11">
        <is>
          <t>XSTO</t>
        </is>
      </c>
      <c r="F295" s="1"/>
    </row>
    <row r="296" spans="2:6" ht="13.5">
      <c r="B296" t="inlineStr" s="11">
        <is>
          <t>Tuesday 12 May26 16:25:23</t>
        </is>
      </c>
      <c r="C296" s="11">
        <v>16</v>
      </c>
      <c r="D296" s="11">
        <v>116.09999999999999</v>
      </c>
      <c r="E296" t="inlineStr" s="11">
        <is>
          <t>XSTO</t>
        </is>
      </c>
      <c r="F296" s="1"/>
    </row>
    <row r="297" spans="2:6" ht="13.5">
      <c r="B297" t="inlineStr" s="11">
        <is>
          <t>Tuesday 12 May26 16:25:25</t>
        </is>
      </c>
      <c r="C297" s="11">
        <v>479</v>
      </c>
      <c r="D297" s="11">
        <v>116.09999999999999</v>
      </c>
      <c r="E297" t="inlineStr" s="11">
        <is>
          <t>XSTO</t>
        </is>
      </c>
      <c r="F297" s="1"/>
    </row>
    <row r="298" spans="2:6" ht="13.5">
      <c r="B298" t="inlineStr" s="11">
        <is>
          <t>Tuesday 12 May26 16:25:32</t>
        </is>
      </c>
      <c r="C298" s="11">
        <v>766</v>
      </c>
      <c r="D298" s="11">
        <v>116.05</v>
      </c>
      <c r="E298" t="inlineStr" s="11">
        <is>
          <t>XSTO</t>
        </is>
      </c>
      <c r="F298" s="1"/>
    </row>
    <row r="299" spans="2:6" ht="13.5">
      <c r="B299" t="inlineStr" s="11">
        <is>
          <t>Tuesday 12 May26 16:25:33</t>
        </is>
      </c>
      <c r="C299" s="11">
        <v>759</v>
      </c>
      <c r="D299" s="11">
        <v>116</v>
      </c>
      <c r="E299" t="inlineStr" s="11">
        <is>
          <t>XSTO</t>
        </is>
      </c>
      <c r="F299" s="1"/>
    </row>
    <row r="300" spans="2:6" ht="13.5">
      <c r="B300" t="inlineStr" s="11">
        <is>
          <t>Tuesday 12 May26 16:25:53</t>
        </is>
      </c>
      <c r="C300" s="11">
        <v>1094</v>
      </c>
      <c r="D300" s="11">
        <v>115.95</v>
      </c>
      <c r="E300" t="inlineStr" s="11">
        <is>
          <t>XSTO</t>
        </is>
      </c>
      <c r="F300" s="1"/>
    </row>
    <row r="301" spans="2:6" ht="13.5">
      <c r="B301" t="inlineStr" s="11">
        <is>
          <t>Tuesday 12 May26 16:27:55</t>
        </is>
      </c>
      <c r="C301" s="11">
        <v>761</v>
      </c>
      <c r="D301" s="11">
        <v>115.7</v>
      </c>
      <c r="E301" t="inlineStr" s="11">
        <is>
          <t>XSTO</t>
        </is>
      </c>
      <c r="F301" s="1"/>
    </row>
    <row r="302" spans="2:6" ht="13.5">
      <c r="B302" t="inlineStr" s="11">
        <is>
          <t>Tuesday 12 May26 16:29:24</t>
        </is>
      </c>
      <c r="C302" s="11">
        <v>402</v>
      </c>
      <c r="D302" s="11">
        <v>115.55</v>
      </c>
      <c r="E302" t="inlineStr" s="11">
        <is>
          <t>XSTO</t>
        </is>
      </c>
      <c r="F302" s="1"/>
    </row>
    <row r="303" spans="2:6" ht="13.5">
      <c r="B303" t="inlineStr" s="11">
        <is>
          <t>Tuesday 12 May26 16:29:24</t>
        </is>
      </c>
      <c r="C303" s="11">
        <v>354</v>
      </c>
      <c r="D303" s="11">
        <v>115.55</v>
      </c>
      <c r="E303" t="inlineStr" s="11">
        <is>
          <t>XSTO</t>
        </is>
      </c>
      <c r="F303" s="1"/>
    </row>
    <row r="304" spans="2:6" ht="13.5">
      <c r="B304" t="inlineStr" s="11">
        <is>
          <t>Tuesday 12 May26 16:30:00</t>
        </is>
      </c>
      <c r="C304" s="11">
        <v>1442</v>
      </c>
      <c r="D304" s="11">
        <v>115.59999999999999</v>
      </c>
      <c r="E304" t="inlineStr" s="11">
        <is>
          <t>XSTO</t>
        </is>
      </c>
      <c r="F304" s="1"/>
    </row>
    <row r="305" spans="2:6" ht="13.5">
      <c r="B305" t="inlineStr" s="11">
        <is>
          <t>Tuesday 12 May26 16:31:13</t>
        </is>
      </c>
      <c r="C305" s="11">
        <v>25</v>
      </c>
      <c r="D305" s="11">
        <v>115.59999999999999</v>
      </c>
      <c r="E305" t="inlineStr" s="11">
        <is>
          <t>XSTO</t>
        </is>
      </c>
      <c r="F305" s="1"/>
    </row>
    <row r="306" spans="2:6" ht="13.5">
      <c r="B306" t="inlineStr" s="11">
        <is>
          <t>Tuesday 12 May26 16:31:13</t>
        </is>
      </c>
      <c r="C306" s="11">
        <v>1224</v>
      </c>
      <c r="D306" s="11">
        <v>115.59999999999999</v>
      </c>
      <c r="E306" t="inlineStr" s="11">
        <is>
          <t>XSTO</t>
        </is>
      </c>
      <c r="F306" s="1"/>
    </row>
    <row r="307" spans="2:6" ht="13.5">
      <c r="B307" t="inlineStr" s="11">
        <is>
          <t>Tuesday 12 May26 16:33:14</t>
        </is>
      </c>
      <c r="C307" s="11">
        <v>894</v>
      </c>
      <c r="D307" s="11">
        <v>115.59999999999999</v>
      </c>
      <c r="E307" t="inlineStr" s="11">
        <is>
          <t>XSTO</t>
        </is>
      </c>
      <c r="F307" s="1"/>
    </row>
    <row r="308" spans="2:6" ht="13.5">
      <c r="B308" t="inlineStr" s="11">
        <is>
          <t>Tuesday 12 May26 16:33:45</t>
        </is>
      </c>
      <c r="C308" s="11">
        <v>830</v>
      </c>
      <c r="D308" s="11">
        <v>115.40000000000001</v>
      </c>
      <c r="E308" t="inlineStr" s="11">
        <is>
          <t>XSTO</t>
        </is>
      </c>
      <c r="F308" s="1"/>
    </row>
    <row r="309" spans="2:6" ht="13.5">
      <c r="B309" t="inlineStr" s="11">
        <is>
          <t>Tuesday 12 May26 16:34:58</t>
        </is>
      </c>
      <c r="C309" s="11">
        <v>400</v>
      </c>
      <c r="D309" s="11">
        <v>115.59999999999999</v>
      </c>
      <c r="E309" t="inlineStr" s="11">
        <is>
          <t>XSTO</t>
        </is>
      </c>
      <c r="F309" s="1"/>
    </row>
    <row r="310" spans="2:6" ht="13.5">
      <c r="B310" t="inlineStr" s="11">
        <is>
          <t>Tuesday 12 May26 16:34:58</t>
        </is>
      </c>
      <c r="C310" s="11">
        <v>500</v>
      </c>
      <c r="D310" s="11">
        <v>115.59999999999999</v>
      </c>
      <c r="E310" t="inlineStr" s="11">
        <is>
          <t>XSTO</t>
        </is>
      </c>
      <c r="F310" s="1"/>
    </row>
    <row r="311" spans="2:6" ht="13.5">
      <c r="B311" t="inlineStr" s="11">
        <is>
          <t>Tuesday 12 May26 16:36:05</t>
        </is>
      </c>
      <c r="C311" s="11">
        <v>1420</v>
      </c>
      <c r="D311" s="11">
        <v>115.59999999999999</v>
      </c>
      <c r="E311" t="inlineStr" s="11">
        <is>
          <t>XSTO</t>
        </is>
      </c>
      <c r="F311" s="1"/>
    </row>
    <row r="312" spans="2:6" ht="13.5">
      <c r="B312" t="inlineStr" s="11">
        <is>
          <t>Tuesday 12 May26 16:38:12</t>
        </is>
      </c>
      <c r="C312" s="11">
        <v>401</v>
      </c>
      <c r="D312" s="11">
        <v>115.8</v>
      </c>
      <c r="E312" t="inlineStr" s="11">
        <is>
          <t>XSTO</t>
        </is>
      </c>
      <c r="F312" s="1"/>
    </row>
    <row r="313" spans="2:6" ht="13.5">
      <c r="B313" t="inlineStr" s="11">
        <is>
          <t>Tuesday 12 May26 16:38:14</t>
        </is>
      </c>
      <c r="C313" s="11">
        <v>36</v>
      </c>
      <c r="D313" s="11">
        <v>115.84999999999999</v>
      </c>
      <c r="E313" t="inlineStr" s="11">
        <is>
          <t>XSTO</t>
        </is>
      </c>
      <c r="F313" s="1"/>
    </row>
    <row r="314" spans="2:6" ht="13.5">
      <c r="B314" t="inlineStr" s="11">
        <is>
          <t>Tuesday 12 May26 16:38:17</t>
        </is>
      </c>
      <c r="C314" s="11">
        <v>817</v>
      </c>
      <c r="D314" s="11">
        <v>115.84999999999999</v>
      </c>
      <c r="E314" t="inlineStr" s="11">
        <is>
          <t>XSTO</t>
        </is>
      </c>
      <c r="F314" s="1"/>
    </row>
    <row r="315" spans="2:6" ht="13.5">
      <c r="B315" t="inlineStr" s="11">
        <is>
          <t>Tuesday 12 May26 16:39:27</t>
        </is>
      </c>
      <c r="C315" s="11">
        <v>919</v>
      </c>
      <c r="D315" s="11">
        <v>115.8</v>
      </c>
      <c r="E315" t="inlineStr" s="11">
        <is>
          <t>XSTO</t>
        </is>
      </c>
      <c r="F315" s="1"/>
    </row>
    <row r="316" spans="2:6" ht="13.5">
      <c r="B316" t="inlineStr" s="11">
        <is>
          <t>Tuesday 12 May26 16:40:09</t>
        </is>
      </c>
      <c r="C316" s="11">
        <v>276</v>
      </c>
      <c r="D316" s="11">
        <v>115.84999999999999</v>
      </c>
      <c r="E316" t="inlineStr" s="11">
        <is>
          <t>XSTO</t>
        </is>
      </c>
      <c r="F316" s="1"/>
    </row>
    <row r="317" spans="2:6" ht="13.5">
      <c r="B317" t="inlineStr" s="11">
        <is>
          <t>Tuesday 12 May26 16:40:09</t>
        </is>
      </c>
      <c r="C317" s="11">
        <v>512</v>
      </c>
      <c r="D317" s="11">
        <v>115.84999999999999</v>
      </c>
      <c r="E317" t="inlineStr" s="11">
        <is>
          <t>XSTO</t>
        </is>
      </c>
      <c r="F317" s="1"/>
    </row>
    <row r="318" spans="2:6" ht="13.5">
      <c r="B318" t="inlineStr" s="11">
        <is>
          <t>Tuesday 12 May26 16:40:09</t>
        </is>
      </c>
      <c r="C318" s="11">
        <v>276</v>
      </c>
      <c r="D318" s="11">
        <v>115.84999999999999</v>
      </c>
      <c r="E318" t="inlineStr" s="11">
        <is>
          <t>XSTO</t>
        </is>
      </c>
      <c r="F318" s="1"/>
    </row>
    <row r="319" spans="2:6" ht="13.5">
      <c r="B319" t="inlineStr" s="11">
        <is>
          <t>Tuesday 12 May26 16:41:12</t>
        </is>
      </c>
      <c r="C319" s="11">
        <v>857</v>
      </c>
      <c r="D319" s="11">
        <v>115.90000000000001</v>
      </c>
      <c r="E319" t="inlineStr" s="11">
        <is>
          <t>XSTO</t>
        </is>
      </c>
      <c r="F319" s="1"/>
    </row>
    <row r="320" spans="2:6" ht="13.5">
      <c r="B320" t="inlineStr" s="11">
        <is>
          <t>Tuesday 12 May26 16:42:51</t>
        </is>
      </c>
      <c r="C320" s="11">
        <v>1203</v>
      </c>
      <c r="D320" s="11">
        <v>116</v>
      </c>
      <c r="E320" t="inlineStr" s="11">
        <is>
          <t>XSTO</t>
        </is>
      </c>
      <c r="F320" s="1"/>
    </row>
    <row r="321" spans="2:6" ht="13.5">
      <c r="B321" t="inlineStr" s="11">
        <is>
          <t>Tuesday 12 May26 16:43:27</t>
        </is>
      </c>
      <c r="C321" s="11">
        <v>99</v>
      </c>
      <c r="D321" s="11">
        <v>115.95</v>
      </c>
      <c r="E321" t="inlineStr" s="11">
        <is>
          <t>XSTO</t>
        </is>
      </c>
      <c r="F321" s="1"/>
    </row>
    <row r="322" spans="2:6" ht="13.5">
      <c r="B322" t="inlineStr" s="11">
        <is>
          <t>Tuesday 12 May26 16:43:27</t>
        </is>
      </c>
      <c r="C322" s="11">
        <v>680</v>
      </c>
      <c r="D322" s="11">
        <v>115.95</v>
      </c>
      <c r="E322" t="inlineStr" s="11">
        <is>
          <t>XSTO</t>
        </is>
      </c>
      <c r="F322" s="1"/>
    </row>
    <row r="323" spans="2:6" ht="13.5">
      <c r="B323" t="inlineStr" s="11">
        <is>
          <t>Tuesday 12 May26 16:44:26</t>
        </is>
      </c>
      <c r="C323" s="11">
        <v>758</v>
      </c>
      <c r="D323" s="11">
        <v>115.84999999999999</v>
      </c>
      <c r="E323" t="inlineStr" s="11">
        <is>
          <t>XSTO</t>
        </is>
      </c>
      <c r="F323" s="1"/>
    </row>
    <row r="324" spans="2:6" ht="13.5">
      <c r="B324" t="inlineStr" s="11">
        <is>
          <t>Tuesday 12 May26 16:45:00</t>
        </is>
      </c>
      <c r="C324" s="11">
        <v>1326</v>
      </c>
      <c r="D324" s="11">
        <v>115.75</v>
      </c>
      <c r="E324" t="inlineStr" s="11">
        <is>
          <t>XSTO</t>
        </is>
      </c>
      <c r="F324" s="1"/>
    </row>
    <row r="325" spans="2:6" ht="13.5">
      <c r="B325" t="inlineStr" s="11">
        <is>
          <t>Tuesday 12 May26 16:47:04</t>
        </is>
      </c>
      <c r="C325" s="11">
        <v>1270</v>
      </c>
      <c r="D325" s="11">
        <v>115.7</v>
      </c>
      <c r="E325" t="inlineStr" s="11">
        <is>
          <t>XSTO</t>
        </is>
      </c>
      <c r="F325" s="1"/>
    </row>
    <row r="326" spans="2:6" ht="13.5">
      <c r="B326" t="inlineStr" s="11">
        <is>
          <t>Tuesday 12 May26 16:50:03</t>
        </is>
      </c>
      <c r="C326" s="11">
        <v>764</v>
      </c>
      <c r="D326" s="11">
        <v>115.7</v>
      </c>
      <c r="E326" t="inlineStr" s="11">
        <is>
          <t>XSTO</t>
        </is>
      </c>
      <c r="F326" s="1"/>
    </row>
    <row r="327" spans="2:6" ht="13.5">
      <c r="B327" t="inlineStr" s="11">
        <is>
          <t>Tuesday 12 May26 16:50:58</t>
        </is>
      </c>
      <c r="C327" s="11">
        <v>755</v>
      </c>
      <c r="D327" s="11">
        <v>115.65000000000001</v>
      </c>
      <c r="E327" t="inlineStr" s="11">
        <is>
          <t>XSTO</t>
        </is>
      </c>
      <c r="F327" s="1"/>
    </row>
    <row r="328" spans="2:6" ht="13.5">
      <c r="B328" t="inlineStr" s="11">
        <is>
          <t>Tuesday 12 May26 16:51:13</t>
        </is>
      </c>
      <c r="C328" s="11">
        <v>991</v>
      </c>
      <c r="D328" s="11">
        <v>115.59999999999999</v>
      </c>
      <c r="E328" t="inlineStr" s="11">
        <is>
          <t>XSTO</t>
        </is>
      </c>
      <c r="F328" s="1"/>
    </row>
    <row r="329" spans="2:6" ht="13.5">
      <c r="B329" t="inlineStr" s="11">
        <is>
          <t>Tuesday 12 May26 16:53:28</t>
        </is>
      </c>
      <c r="C329" s="11">
        <v>11</v>
      </c>
      <c r="D329" s="11">
        <v>115.65000000000001</v>
      </c>
      <c r="E329" t="inlineStr" s="11">
        <is>
          <t>XSTO</t>
        </is>
      </c>
      <c r="F329" s="1"/>
    </row>
    <row r="330" spans="2:6" ht="13.5">
      <c r="B330" t="inlineStr" s="11">
        <is>
          <t>Tuesday 12 May26 16:53:54</t>
        </is>
      </c>
      <c r="C330" s="11">
        <v>1</v>
      </c>
      <c r="D330" s="11">
        <v>115.65000000000001</v>
      </c>
      <c r="E330" t="inlineStr" s="11">
        <is>
          <t>XSTO</t>
        </is>
      </c>
      <c r="F330" s="1"/>
    </row>
    <row r="331" spans="2:6" ht="13.5">
      <c r="B331" t="inlineStr" s="11">
        <is>
          <t>Tuesday 12 May26 16:54:48</t>
        </is>
      </c>
      <c r="C331" s="11">
        <v>1384</v>
      </c>
      <c r="D331" s="11">
        <v>115.7</v>
      </c>
      <c r="E331" t="inlineStr" s="11">
        <is>
          <t>XSTO</t>
        </is>
      </c>
      <c r="F331" s="1"/>
    </row>
    <row r="332" spans="2:6" ht="13.5">
      <c r="B332" t="inlineStr" s="11">
        <is>
          <t>Tuesday 12 May26 16:54:56</t>
        </is>
      </c>
      <c r="C332" s="11">
        <v>200</v>
      </c>
      <c r="D332" s="11">
        <v>115.65000000000001</v>
      </c>
      <c r="E332" t="inlineStr" s="11">
        <is>
          <t>XSTO</t>
        </is>
      </c>
      <c r="F332" s="1"/>
    </row>
    <row r="333" spans="2:6" ht="13.5">
      <c r="B333" t="inlineStr" s="11">
        <is>
          <t>Tuesday 12 May26 16:54:56</t>
        </is>
      </c>
      <c r="C333" s="11">
        <v>579</v>
      </c>
      <c r="D333" s="11">
        <v>115.65000000000001</v>
      </c>
      <c r="E333" t="inlineStr" s="11">
        <is>
          <t>XSTO</t>
        </is>
      </c>
      <c r="F333" s="1"/>
    </row>
    <row r="334" spans="2:6" ht="13.5">
      <c r="B334" t="inlineStr" s="11">
        <is>
          <t>Tuesday 12 May26 16:55:31</t>
        </is>
      </c>
      <c r="C334" s="11">
        <v>805</v>
      </c>
      <c r="D334" s="11">
        <v>115.65000000000001</v>
      </c>
      <c r="E334" t="inlineStr" s="11">
        <is>
          <t>XSTO</t>
        </is>
      </c>
      <c r="F334" s="1"/>
    </row>
    <row r="335" spans="2:6" ht="13.5">
      <c r="B335" t="inlineStr" s="11">
        <is>
          <t>Tuesday 12 May26 16:55:31</t>
        </is>
      </c>
      <c r="C335" s="11">
        <v>956</v>
      </c>
      <c r="D335" s="11">
        <v>115.59999999999999</v>
      </c>
      <c r="E335" t="inlineStr" s="11">
        <is>
          <t>XSTO</t>
        </is>
      </c>
      <c r="F335" s="1"/>
    </row>
    <row r="336" spans="2:6" ht="13.5">
      <c r="B336" t="inlineStr" s="11">
        <is>
          <t>Tuesday 12 May26 16:56:33</t>
        </is>
      </c>
      <c r="C336" s="11">
        <v>1062</v>
      </c>
      <c r="D336" s="11">
        <v>115.5</v>
      </c>
      <c r="E336" t="inlineStr" s="11">
        <is>
          <t>XSTO</t>
        </is>
      </c>
      <c r="F336" s="1"/>
    </row>
    <row r="337" spans="2:6" ht="13.5">
      <c r="B337" t="inlineStr" s="11">
        <is>
          <t>Tuesday 12 May26 16:57:44</t>
        </is>
      </c>
      <c r="C337" s="11">
        <v>770</v>
      </c>
      <c r="D337" s="11">
        <v>115.59999999999999</v>
      </c>
      <c r="E337" t="inlineStr" s="11">
        <is>
          <t>XSTO</t>
        </is>
      </c>
      <c r="F337" s="1"/>
    </row>
    <row r="338" spans="2:6" ht="13.5">
      <c r="B338" t="inlineStr" s="11">
        <is>
          <t>Tuesday 12 May26 16:59:12</t>
        </is>
      </c>
      <c r="C338" s="11">
        <v>266</v>
      </c>
      <c r="D338" s="11">
        <v>115.55</v>
      </c>
      <c r="E338" t="inlineStr" s="11">
        <is>
          <t>XSTO</t>
        </is>
      </c>
      <c r="F338" s="1"/>
    </row>
    <row r="339" spans="2:6" ht="13.5">
      <c r="B339" t="inlineStr" s="11">
        <is>
          <t>Tuesday 12 May26 16:59:12</t>
        </is>
      </c>
      <c r="C339" s="11">
        <v>399</v>
      </c>
      <c r="D339" s="11">
        <v>115.55</v>
      </c>
      <c r="E339" t="inlineStr" s="11">
        <is>
          <t>XSTO</t>
        </is>
      </c>
      <c r="F339" s="1"/>
    </row>
    <row r="340" spans="2:6" ht="13.5">
      <c r="B340" t="inlineStr" s="11">
        <is>
          <t>Tuesday 12 May26 16:59:12</t>
        </is>
      </c>
      <c r="C340" s="11">
        <v>215</v>
      </c>
      <c r="D340" s="11">
        <v>115.55</v>
      </c>
      <c r="E340" t="inlineStr" s="11">
        <is>
          <t>XSTO</t>
        </is>
      </c>
      <c r="F340" s="1"/>
    </row>
    <row r="341" spans="2:6" ht="13.5">
      <c r="B341" t="inlineStr" s="11">
        <is>
          <t>Tuesday 12 May26 16:59:26</t>
        </is>
      </c>
      <c r="C341" s="11">
        <v>809</v>
      </c>
      <c r="D341" s="11">
        <v>115.5</v>
      </c>
      <c r="E341" t="inlineStr" s="11">
        <is>
          <t>XSTO</t>
        </is>
      </c>
      <c r="F341" s="1"/>
    </row>
    <row r="342" spans="2:6" ht="13.5">
      <c r="B342" t="inlineStr" s="11">
        <is>
          <t>Tuesday 12 May26 17:00:41</t>
        </is>
      </c>
      <c r="C342" s="11">
        <v>784</v>
      </c>
      <c r="D342" s="11">
        <v>115.5</v>
      </c>
      <c r="E342" t="inlineStr" s="11">
        <is>
          <t>XSTO</t>
        </is>
      </c>
      <c r="F342" s="1"/>
    </row>
    <row r="343" spans="2:6" ht="13.5">
      <c r="B343" t="inlineStr" s="11">
        <is>
          <t>Tuesday 12 May26 17:01:08</t>
        </is>
      </c>
      <c r="C343" s="11">
        <v>876</v>
      </c>
      <c r="D343" s="11">
        <v>115.45</v>
      </c>
      <c r="E343" t="inlineStr" s="11">
        <is>
          <t>XSTO</t>
        </is>
      </c>
      <c r="F343" s="1"/>
    </row>
    <row r="344" spans="2:6" ht="13.5">
      <c r="B344" t="inlineStr" s="11">
        <is>
          <t>Tuesday 12 May26 17:02:00</t>
        </is>
      </c>
      <c r="C344" s="11">
        <v>775</v>
      </c>
      <c r="D344" s="11">
        <v>115.3</v>
      </c>
      <c r="E344" t="inlineStr" s="11">
        <is>
          <t>XSTO</t>
        </is>
      </c>
      <c r="F344" s="1"/>
    </row>
    <row r="345" spans="2:6" ht="13.5">
      <c r="B345" t="inlineStr" s="11">
        <is>
          <t>Tuesday 12 May26 17:05:00</t>
        </is>
      </c>
      <c r="C345" s="11">
        <v>1</v>
      </c>
      <c r="D345" s="11">
        <v>115.15000000000001</v>
      </c>
      <c r="E345" t="inlineStr" s="11">
        <is>
          <t>XSTO</t>
        </is>
      </c>
      <c r="F345" s="1"/>
    </row>
    <row r="346" spans="2:6" ht="13.5">
      <c r="B346" t="inlineStr" s="11">
        <is>
          <t>Tuesday 12 May26 17:05:00</t>
        </is>
      </c>
      <c r="C346" s="11">
        <v>984</v>
      </c>
      <c r="D346" s="11">
        <v>115.15000000000001</v>
      </c>
      <c r="E346" t="inlineStr" s="11">
        <is>
          <t>XSTO</t>
        </is>
      </c>
      <c r="F346" s="1"/>
    </row>
    <row r="347" spans="2:6" ht="13.5">
      <c r="B347" t="inlineStr" s="11">
        <is>
          <t>Tuesday 12 May26 17:05:04</t>
        </is>
      </c>
      <c r="C347" s="11">
        <v>836</v>
      </c>
      <c r="D347" s="11">
        <v>115.09999999999999</v>
      </c>
      <c r="E347" t="inlineStr" s="11">
        <is>
          <t>XSTO</t>
        </is>
      </c>
      <c r="F347" s="1"/>
    </row>
    <row r="348" spans="2:6" ht="13.5">
      <c r="B348" t="inlineStr" s="11">
        <is>
          <t>Tuesday 12 May26 17:06:42</t>
        </is>
      </c>
      <c r="C348" s="11">
        <v>1310</v>
      </c>
      <c r="D348" s="11">
        <v>115.3</v>
      </c>
      <c r="E348" t="inlineStr" s="11">
        <is>
          <t>XSTO</t>
        </is>
      </c>
      <c r="F348" s="1"/>
    </row>
    <row r="349" spans="2:6" ht="13.5">
      <c r="B349" t="inlineStr" s="11">
        <is>
          <t>Tuesday 12 May26 17:06:52</t>
        </is>
      </c>
      <c r="C349" s="11">
        <v>894</v>
      </c>
      <c r="D349" s="11">
        <v>115.25</v>
      </c>
      <c r="E349" t="inlineStr" s="11">
        <is>
          <t>XSTO</t>
        </is>
      </c>
      <c r="F349" s="1"/>
    </row>
    <row r="350" spans="2:6" ht="13.5">
      <c r="B350" t="inlineStr" s="11">
        <is>
          <t>Tuesday 12 May26 17:07:20</t>
        </is>
      </c>
      <c r="C350" s="11">
        <v>972</v>
      </c>
      <c r="D350" s="11">
        <v>115.2</v>
      </c>
      <c r="E350" t="inlineStr" s="11">
        <is>
          <t>XSTO</t>
        </is>
      </c>
      <c r="F350" s="1"/>
    </row>
    <row r="351" spans="2:6" ht="13.5">
      <c r="B351" t="inlineStr" s="11">
        <is>
          <t>Tuesday 12 May26 17:08:33</t>
        </is>
      </c>
      <c r="C351" s="11">
        <v>127</v>
      </c>
      <c r="D351" s="11">
        <v>115.15000000000001</v>
      </c>
      <c r="E351" t="inlineStr" s="11">
        <is>
          <t>XSTO</t>
        </is>
      </c>
      <c r="F351" s="1"/>
    </row>
    <row r="352" spans="2:6" ht="13.5">
      <c r="B352" t="inlineStr" s="11">
        <is>
          <t>Tuesday 12 May26 17:08:33</t>
        </is>
      </c>
      <c r="C352" s="11">
        <v>680</v>
      </c>
      <c r="D352" s="11">
        <v>115.15000000000001</v>
      </c>
      <c r="E352" t="inlineStr" s="11">
        <is>
          <t>XSTO</t>
        </is>
      </c>
      <c r="F352" s="1"/>
    </row>
    <row r="353" spans="2:6" ht="13.5">
      <c r="B353" t="inlineStr" s="11">
        <is>
          <t>Tuesday 12 May26 17:08:58</t>
        </is>
      </c>
      <c r="C353" s="11">
        <v>39</v>
      </c>
      <c r="D353" s="11">
        <v>115.15000000000001</v>
      </c>
      <c r="E353" t="inlineStr" s="11">
        <is>
          <t>XSTO</t>
        </is>
      </c>
      <c r="F353" s="1"/>
    </row>
    <row r="354" spans="2:6" ht="13.5">
      <c r="B354" t="inlineStr" s="11">
        <is>
          <t>Tuesday 12 May26 17:09:05</t>
        </is>
      </c>
      <c r="C354" s="11">
        <v>788</v>
      </c>
      <c r="D354" s="11">
        <v>115.15000000000001</v>
      </c>
      <c r="E354" t="inlineStr" s="11">
        <is>
          <t>XSTO</t>
        </is>
      </c>
      <c r="F354" s="1"/>
    </row>
    <row r="355" spans="2:6" ht="13.5">
      <c r="B355" t="inlineStr" s="11">
        <is>
          <t>Tuesday 12 May26 17:10:11</t>
        </is>
      </c>
      <c r="C355" s="11">
        <v>805</v>
      </c>
      <c r="D355" s="11">
        <v>115.09999999999999</v>
      </c>
      <c r="E355" t="inlineStr" s="11">
        <is>
          <t>XSTO</t>
        </is>
      </c>
      <c r="F355" s="1"/>
    </row>
    <row r="356" spans="2:6" ht="13.5">
      <c r="B356" t="inlineStr" s="11">
        <is>
          <t>Tuesday 12 May26 17:10:12</t>
        </is>
      </c>
      <c r="C356" s="11">
        <v>775</v>
      </c>
      <c r="D356" s="11">
        <v>115.05</v>
      </c>
      <c r="E356" t="inlineStr" s="11">
        <is>
          <t>XSTO</t>
        </is>
      </c>
      <c r="F356" s="1"/>
    </row>
    <row r="357" spans="2:6" ht="13.5">
      <c r="B357" t="inlineStr" s="11">
        <is>
          <t>Tuesday 12 May26 17:10:21</t>
        </is>
      </c>
      <c r="C357" s="11">
        <v>862</v>
      </c>
      <c r="D357" s="11">
        <v>115.09999999999999</v>
      </c>
      <c r="E357" t="inlineStr" s="11">
        <is>
          <t>XSTO</t>
        </is>
      </c>
      <c r="F357" s="1"/>
    </row>
    <row r="358" spans="2:6">
      <c r="B358" t="inlineStr" s="11">
        <is>
          <t>Tuesday 12 May26 17:13:36</t>
        </is>
      </c>
      <c r="C358" s="11">
        <v>768</v>
      </c>
      <c r="D358" s="11">
        <v>114.84999999999999</v>
      </c>
      <c r="E358" t="inlineStr" s="11">
        <is>
          <t>XSTO</t>
        </is>
      </c>
    </row>
    <row r="359" spans="2:6">
      <c r="B359" t="inlineStr" s="11">
        <is>
          <t>Tuesday 12 May26 17:14:05</t>
        </is>
      </c>
      <c r="C359" s="11">
        <v>754</v>
      </c>
      <c r="D359" s="11">
        <v>114.84999999999999</v>
      </c>
      <c r="E359" t="inlineStr" s="11">
        <is>
          <t>XSTO</t>
        </is>
      </c>
    </row>
    <row r="360" spans="2:6">
      <c r="B360" t="inlineStr" s="11">
        <is>
          <t>Tuesday 12 May26 17:14:05</t>
        </is>
      </c>
      <c r="C360" s="11">
        <v>828</v>
      </c>
      <c r="D360" s="11">
        <v>114.84999999999999</v>
      </c>
      <c r="E360" t="inlineStr" s="11">
        <is>
          <t>XSTO</t>
        </is>
      </c>
    </row>
    <row r="361" spans="2:6">
      <c r="B361" t="inlineStr" s="11">
        <is>
          <t>Tuesday 12 May26 17:14:37</t>
        </is>
      </c>
      <c r="C361" s="11">
        <v>261</v>
      </c>
      <c r="D361" s="11">
        <v>114.8</v>
      </c>
      <c r="E361" t="inlineStr" s="11">
        <is>
          <t>XSTO</t>
        </is>
      </c>
    </row>
    <row r="362" spans="2:6">
      <c r="B362" t="inlineStr" s="11">
        <is>
          <t>Tuesday 12 May26 17:14:37</t>
        </is>
      </c>
      <c r="C362" s="11">
        <v>58</v>
      </c>
      <c r="D362" s="11">
        <v>114.8</v>
      </c>
      <c r="E362" t="inlineStr" s="11">
        <is>
          <t>XSTO</t>
        </is>
      </c>
    </row>
    <row r="363" spans="2:6">
      <c r="B363" t="inlineStr" s="11">
        <is>
          <t>Tuesday 12 May26 17:14:37</t>
        </is>
      </c>
      <c r="C363" s="11">
        <v>481</v>
      </c>
      <c r="D363" s="11">
        <v>114.8</v>
      </c>
      <c r="E363" t="inlineStr" s="11">
        <is>
          <t>XSTO</t>
        </is>
      </c>
    </row>
    <row r="364" spans="2:6">
      <c r="B364" t="inlineStr" s="11">
        <is>
          <t>Tuesday 12 May26 17:14:43</t>
        </is>
      </c>
      <c r="C364" s="11">
        <v>450</v>
      </c>
      <c r="D364" s="11">
        <v>114.84999999999999</v>
      </c>
      <c r="E364" t="inlineStr" s="11">
        <is>
          <t>XSTO</t>
        </is>
      </c>
    </row>
    <row r="365" spans="2:6">
      <c r="B365" t="inlineStr" s="11">
        <is>
          <t>Tuesday 12 May26 17:14:43</t>
        </is>
      </c>
      <c r="C365" s="11">
        <v>382</v>
      </c>
      <c r="D365" s="11">
        <v>114.84999999999999</v>
      </c>
      <c r="E365" t="inlineStr" s="11">
        <is>
          <t>XSTO</t>
        </is>
      </c>
    </row>
    <row r="366" spans="2:6">
      <c r="B366" t="inlineStr" s="11">
        <is>
          <t>Tuesday 12 May26 17:15:33</t>
        </is>
      </c>
      <c r="C366" s="11">
        <v>300</v>
      </c>
      <c r="D366" s="11">
        <v>114.84999999999999</v>
      </c>
      <c r="E366" t="inlineStr" s="11">
        <is>
          <t>XSTO</t>
        </is>
      </c>
    </row>
    <row r="367" spans="2:6">
      <c r="B367" t="inlineStr" s="11">
        <is>
          <t>Tuesday 12 May26 17:15:52</t>
        </is>
      </c>
      <c r="C367" s="11">
        <v>500</v>
      </c>
      <c r="D367" s="11">
        <v>114.84999999999999</v>
      </c>
      <c r="E367" t="inlineStr" s="11">
        <is>
          <t>XSTO</t>
        </is>
      </c>
    </row>
    <row r="368" spans="2:6">
      <c r="B368" t="inlineStr" s="11">
        <is>
          <t>Tuesday 12 May26 17:16:17</t>
        </is>
      </c>
      <c r="C368" s="11">
        <v>9</v>
      </c>
      <c r="D368" s="11">
        <v>114.84999999999999</v>
      </c>
      <c r="E368" t="inlineStr" s="11">
        <is>
          <t>XSTO</t>
        </is>
      </c>
    </row>
    <row r="369" spans="2:5">
      <c r="B369" t="inlineStr" s="11">
        <is>
          <t>Tuesday 12 May26 17:16:30</t>
        </is>
      </c>
      <c r="C369" s="11">
        <v>3</v>
      </c>
      <c r="D369" s="11">
        <v>114.84999999999999</v>
      </c>
      <c r="E369" t="inlineStr" s="11">
        <is>
          <t>XSTO</t>
        </is>
      </c>
    </row>
    <row r="370" spans="2:5">
      <c r="B370" t="inlineStr" s="11">
        <is>
          <t>Tuesday 12 May26 17:16:46</t>
        </is>
      </c>
      <c r="C370" s="11">
        <v>246</v>
      </c>
      <c r="D370" s="11">
        <v>114.90000000000001</v>
      </c>
      <c r="E370" t="inlineStr" s="11">
        <is>
          <t>XSTO</t>
        </is>
      </c>
    </row>
    <row r="371" spans="2:5">
      <c r="B371" t="inlineStr" s="11">
        <is>
          <t>Tuesday 12 May26 17:16:46</t>
        </is>
      </c>
      <c r="C371" s="11">
        <v>596</v>
      </c>
      <c r="D371" s="11">
        <v>114.90000000000001</v>
      </c>
      <c r="E371" t="inlineStr" s="11">
        <is>
          <t>XSTO</t>
        </is>
      </c>
    </row>
    <row r="372" spans="2:5">
      <c r="B372" t="inlineStr" s="11">
        <is>
          <t>Tuesday 12 May26 17:17:03</t>
        </is>
      </c>
      <c r="C372" s="11">
        <v>1</v>
      </c>
      <c r="D372" s="11">
        <v>114.84999999999999</v>
      </c>
      <c r="E372" t="inlineStr" s="11">
        <is>
          <t>XSTO</t>
        </is>
      </c>
    </row>
    <row r="373" spans="2:5">
      <c r="B373" t="inlineStr" s="11">
        <is>
          <t>Tuesday 12 May26 17:17:09</t>
        </is>
      </c>
      <c r="C373" s="11">
        <v>1</v>
      </c>
      <c r="D373" s="11">
        <v>114.84999999999999</v>
      </c>
      <c r="E373" t="inlineStr" s="11">
        <is>
          <t>XSTO</t>
        </is>
      </c>
    </row>
    <row r="374" spans="2:5">
      <c r="B374" t="inlineStr" s="11">
        <is>
          <t>Tuesday 12 May26 17:17:27</t>
        </is>
      </c>
      <c r="C374" s="11">
        <v>10</v>
      </c>
      <c r="D374" s="11">
        <v>114.84999999999999</v>
      </c>
      <c r="E374" t="inlineStr" s="11">
        <is>
          <t>XSTO</t>
        </is>
      </c>
    </row>
    <row r="375" spans="2:5">
      <c r="B375" t="inlineStr" s="11">
        <is>
          <t>Tuesday 12 May26 17:17:30</t>
        </is>
      </c>
      <c r="C375" s="11">
        <v>1</v>
      </c>
      <c r="D375" s="11">
        <v>114.84999999999999</v>
      </c>
      <c r="E375" t="inlineStr" s="11">
        <is>
          <t>XSTO</t>
        </is>
      </c>
    </row>
    <row r="376" spans="2:5">
      <c r="B376" t="inlineStr" s="11">
        <is>
          <t>Tuesday 12 May26 17:17:58</t>
        </is>
      </c>
      <c r="C376" s="11">
        <v>306</v>
      </c>
      <c r="D376" s="11">
        <v>114.90000000000001</v>
      </c>
      <c r="E376" t="inlineStr" s="11">
        <is>
          <t>XSTO</t>
        </is>
      </c>
    </row>
    <row r="377" spans="2:5">
      <c r="B377" t="inlineStr" s="11">
        <is>
          <t>Tuesday 12 May26 17:17:58</t>
        </is>
      </c>
      <c r="C377" s="11">
        <v>448</v>
      </c>
      <c r="D377" s="11">
        <v>114.90000000000001</v>
      </c>
      <c r="E377" t="inlineStr" s="11">
        <is>
          <t>XSTO</t>
        </is>
      </c>
    </row>
    <row r="378" spans="2:5">
      <c r="B378" t="inlineStr" s="11">
        <is>
          <t>Tuesday 12 May26 17:17:58</t>
        </is>
      </c>
      <c r="C378" s="11">
        <v>520</v>
      </c>
      <c r="D378" s="11">
        <v>114.90000000000001</v>
      </c>
      <c r="E378" t="inlineStr" s="11">
        <is>
          <t>XSTO</t>
        </is>
      </c>
    </row>
    <row r="379" spans="2:5">
      <c r="B379" t="inlineStr" s="11">
        <is>
          <t>Tuesday 12 May26 17:17:58</t>
        </is>
      </c>
      <c r="C379" s="11">
        <v>124</v>
      </c>
      <c r="D379" s="11">
        <v>114.90000000000001</v>
      </c>
      <c r="E379" t="inlineStr" s="11">
        <is>
          <t>XSTO</t>
        </is>
      </c>
    </row>
    <row r="380" spans="2:5">
      <c r="B380" t="inlineStr" s="11">
        <is>
          <t>Tuesday 12 May26 17:18:08</t>
        </is>
      </c>
      <c r="C380" s="11">
        <v>868</v>
      </c>
      <c r="D380" s="11">
        <v>114.90000000000001</v>
      </c>
      <c r="E380" t="inlineStr" s="11">
        <is>
          <t>XSTO</t>
        </is>
      </c>
    </row>
    <row r="381" spans="2:5">
      <c r="B381" t="inlineStr" s="11">
        <is>
          <t>Tuesday 12 May26 17:18:26</t>
        </is>
      </c>
      <c r="C381" s="11">
        <v>199</v>
      </c>
      <c r="D381" s="11">
        <v>114.84999999999999</v>
      </c>
      <c r="E381" t="inlineStr" s="11">
        <is>
          <t>XSTO</t>
        </is>
      </c>
    </row>
    <row r="382" spans="2:5">
      <c r="B382" t="inlineStr" s="11">
        <is>
          <t>Tuesday 12 May26 17:19:03</t>
        </is>
      </c>
      <c r="C382" s="11">
        <v>758</v>
      </c>
      <c r="D382" s="11">
        <v>114.8</v>
      </c>
      <c r="E382" t="inlineStr" s="11">
        <is>
          <t>XSTO</t>
        </is>
      </c>
    </row>
    <row r="383" spans="2:5">
      <c r="B383" t="inlineStr" s="11">
        <is>
          <t>Tuesday 12 May26 17:19:32</t>
        </is>
      </c>
      <c r="C383" s="11">
        <v>892</v>
      </c>
      <c r="D383" s="11">
        <v>114.8</v>
      </c>
      <c r="E383" t="inlineStr" s="11">
        <is>
          <t>XSTO</t>
        </is>
      </c>
    </row>
    <row r="384" spans="2:5">
      <c r="B384" t="inlineStr" s="11">
        <is>
          <t>Tuesday 12 May26 17:20:14</t>
        </is>
      </c>
      <c r="C384" s="11">
        <v>153</v>
      </c>
      <c r="D384" s="11">
        <v>114.75</v>
      </c>
      <c r="E384" t="inlineStr" s="11">
        <is>
          <t>XSTO</t>
        </is>
      </c>
    </row>
    <row r="385" spans="2:5">
      <c r="B385" t="inlineStr" s="11">
        <is>
          <t>Tuesday 12 May26 17:20:15</t>
        </is>
      </c>
      <c r="C385" s="11">
        <v>4</v>
      </c>
      <c r="D385" s="11">
        <v>114.75</v>
      </c>
      <c r="E385" t="inlineStr" s="11">
        <is>
          <t>XSTO</t>
        </is>
      </c>
    </row>
    <row r="386" spans="2:5">
      <c r="B386" t="inlineStr" s="11">
        <is>
          <t>Tuesday 12 May26 17:20:16</t>
        </is>
      </c>
      <c r="C386" s="11">
        <v>661</v>
      </c>
      <c r="D386" s="11">
        <v>114.75</v>
      </c>
      <c r="E386" t="inlineStr" s="11">
        <is>
          <t>XSTO</t>
        </is>
      </c>
    </row>
    <row r="387" spans="2:5">
      <c r="B387" t="inlineStr" s="11">
        <is>
          <t>Tuesday 12 May26 17:21:01</t>
        </is>
      </c>
      <c r="C387" s="11">
        <v>807</v>
      </c>
      <c r="D387" s="11">
        <v>114.7</v>
      </c>
      <c r="E387" t="inlineStr" s="11">
        <is>
          <t>XSTO</t>
        </is>
      </c>
    </row>
    <row r="388" spans="2:5">
      <c r="B388" t="inlineStr" s="11">
        <is>
          <t>Tuesday 12 May26 17:21:31</t>
        </is>
      </c>
      <c r="C388" s="11">
        <v>1213</v>
      </c>
      <c r="D388" s="11">
        <v>114.7</v>
      </c>
      <c r="E388" t="inlineStr" s="11">
        <is>
          <t>XSTO</t>
        </is>
      </c>
    </row>
    <row r="389" spans="2:5">
      <c r="B389" t="inlineStr" s="11">
        <is>
          <t>Tuesday 12 May26 17:21:51</t>
        </is>
      </c>
      <c r="C389" s="11">
        <v>1</v>
      </c>
      <c r="D389" s="11">
        <v>114.65000000000001</v>
      </c>
      <c r="E389" t="inlineStr" s="11">
        <is>
          <t>XSTO</t>
        </is>
      </c>
    </row>
    <row r="390" spans="2:5">
      <c r="B390" t="inlineStr" s="11">
        <is>
          <t>Tuesday 12 May26 17:21:53</t>
        </is>
      </c>
      <c r="C390" s="11">
        <v>1</v>
      </c>
      <c r="D390" s="11">
        <v>114.65000000000001</v>
      </c>
      <c r="E390" t="inlineStr" s="11">
        <is>
          <t>XSTO</t>
        </is>
      </c>
    </row>
    <row r="391" spans="2:5">
      <c r="B391" t="inlineStr" s="11">
        <is>
          <t>Tuesday 12 May26 17:21:53</t>
        </is>
      </c>
      <c r="C391" s="11">
        <v>1295</v>
      </c>
      <c r="D391" s="11">
        <v>114.65000000000001</v>
      </c>
      <c r="E391" t="inlineStr" s="11">
        <is>
          <t>XSTO</t>
        </is>
      </c>
    </row>
    <row r="392" spans="2:5">
      <c r="B392" t="inlineStr" s="11">
        <is>
          <t>Tuesday 12 May26 17:22:03</t>
        </is>
      </c>
      <c r="C392" s="11">
        <v>902</v>
      </c>
      <c r="D392" s="11">
        <v>114.65000000000001</v>
      </c>
      <c r="E392" t="inlineStr" s="11">
        <is>
          <t>XSTO</t>
        </is>
      </c>
    </row>
    <row r="393" spans="2:5">
      <c r="B393" t="inlineStr" s="11">
        <is>
          <t>Tuesday 12 May26 17:22:34</t>
        </is>
      </c>
      <c r="C393" s="11">
        <v>9</v>
      </c>
      <c r="D393" s="11">
        <v>114.65000000000001</v>
      </c>
      <c r="E393" t="inlineStr" s="11">
        <is>
          <t>XSTO</t>
        </is>
      </c>
    </row>
    <row r="394" spans="2:5">
      <c r="B394" t="inlineStr" s="11">
        <is>
          <t>Tuesday 12 May26 17:23:36</t>
        </is>
      </c>
      <c r="C394" s="11">
        <v>88</v>
      </c>
      <c r="D394" s="11">
        <v>114.65000000000001</v>
      </c>
      <c r="E394" t="inlineStr" s="11">
        <is>
          <t>XSTO</t>
        </is>
      </c>
    </row>
    <row r="395" spans="2:5">
      <c r="B395" t="inlineStr" s="11">
        <is>
          <t>Tuesday 12 May26 17:23:36</t>
        </is>
      </c>
      <c r="C395" s="11">
        <v>1266</v>
      </c>
      <c r="D395" s="11">
        <v>114.65000000000001</v>
      </c>
      <c r="E395" t="inlineStr" s="11">
        <is>
          <t>XSTO</t>
        </is>
      </c>
    </row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13 May26 10:11:27</t>
        </is>
      </c>
      <c r="C8" s="11">
        <v>2458</v>
      </c>
      <c r="D8" s="11">
        <v>116.40000000000001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13 May26 10:12:01</t>
        </is>
      </c>
      <c r="C9" s="11">
        <v>458</v>
      </c>
      <c r="D9" s="11">
        <v>116.40000000000001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13 May26 10:12:01</t>
        </is>
      </c>
      <c r="C10" s="11">
        <v>1144</v>
      </c>
      <c r="D10" s="11">
        <v>116.40000000000001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13 May26 10:12:43</t>
        </is>
      </c>
      <c r="C11" s="11">
        <v>266</v>
      </c>
      <c r="D11" s="11">
        <v>116.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13 May26 10:12:46</t>
        </is>
      </c>
      <c r="C12" s="11">
        <v>1156</v>
      </c>
      <c r="D12" s="11">
        <v>116.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13 May26 10:13:36</t>
        </is>
      </c>
      <c r="C13" s="11">
        <v>755</v>
      </c>
      <c r="D13" s="11">
        <v>116.40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13 May26 10:14:25</t>
        </is>
      </c>
      <c r="C14" s="11">
        <v>1062</v>
      </c>
      <c r="D14" s="11">
        <v>116.4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13 May26 10:15:07</t>
        </is>
      </c>
      <c r="C15" s="11">
        <v>685</v>
      </c>
      <c r="D15" s="11">
        <v>116.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13 May26 10:15:17</t>
        </is>
      </c>
      <c r="C16" s="11">
        <v>197</v>
      </c>
      <c r="D16" s="11">
        <v>116.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13 May26 10:15:45</t>
        </is>
      </c>
      <c r="C17" s="11">
        <v>225</v>
      </c>
      <c r="D17" s="11">
        <v>116.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13 May26 10:15:53</t>
        </is>
      </c>
      <c r="C18" s="11">
        <v>190</v>
      </c>
      <c r="D18" s="11">
        <v>116.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13 May26 10:16:45</t>
        </is>
      </c>
      <c r="C19" s="11">
        <v>399</v>
      </c>
      <c r="D19" s="11">
        <v>116.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13 May26 10:16:52</t>
        </is>
      </c>
      <c r="C20" s="11">
        <v>167</v>
      </c>
      <c r="D20" s="11">
        <v>116.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13 May26 10:17:17</t>
        </is>
      </c>
      <c r="C21" s="11">
        <v>672</v>
      </c>
      <c r="D21" s="11">
        <v>116.5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13 May26 10:17:17</t>
        </is>
      </c>
      <c r="C22" s="11">
        <v>238</v>
      </c>
      <c r="D22" s="11">
        <v>116.5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13 May26 10:17:25</t>
        </is>
      </c>
      <c r="C23" s="11">
        <v>7</v>
      </c>
      <c r="D23" s="11">
        <v>116.59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13 May26 10:17:44</t>
        </is>
      </c>
      <c r="C24" s="11">
        <v>534</v>
      </c>
      <c r="D24" s="11">
        <v>116.59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13 May26 10:18:10</t>
        </is>
      </c>
      <c r="C25" s="11">
        <v>211</v>
      </c>
      <c r="D25" s="11">
        <v>116.59999999999999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13 May26 10:18:39</t>
        </is>
      </c>
      <c r="C26" s="11">
        <v>746</v>
      </c>
      <c r="D26" s="11">
        <v>116.7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13 May26 10:19:15</t>
        </is>
      </c>
      <c r="C27" s="11">
        <v>322</v>
      </c>
      <c r="D27" s="11">
        <v>116.59999999999999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13 May26 10:19:15</t>
        </is>
      </c>
      <c r="C28" s="11">
        <v>355</v>
      </c>
      <c r="D28" s="11">
        <v>116.59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13 May26 10:19:15</t>
        </is>
      </c>
      <c r="C29" s="11">
        <v>301</v>
      </c>
      <c r="D29" s="11">
        <v>116.59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13 May26 10:22:15</t>
        </is>
      </c>
      <c r="C30" s="11">
        <v>81</v>
      </c>
      <c r="D30" s="11">
        <v>116.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13 May26 10:22:15</t>
        </is>
      </c>
      <c r="C31" s="11">
        <v>266</v>
      </c>
      <c r="D31" s="11">
        <v>116.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13 May26 10:22:15</t>
        </is>
      </c>
      <c r="C32" s="11">
        <v>360</v>
      </c>
      <c r="D32" s="11">
        <v>116.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13 May26 10:22:16</t>
        </is>
      </c>
      <c r="C33" s="11">
        <v>509</v>
      </c>
      <c r="D33" s="11">
        <v>116.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13 May26 10:24:04</t>
        </is>
      </c>
      <c r="C34" s="11">
        <v>2250</v>
      </c>
      <c r="D34" s="11">
        <v>116.5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13 May26 10:24:45</t>
        </is>
      </c>
      <c r="C35" s="11">
        <v>770</v>
      </c>
      <c r="D35" s="11">
        <v>116.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13 May26 10:27:36</t>
        </is>
      </c>
      <c r="C36" s="11">
        <v>861</v>
      </c>
      <c r="D36" s="11">
        <v>116.59999999999999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13 May26 10:28:57</t>
        </is>
      </c>
      <c r="C37" s="11">
        <v>1829</v>
      </c>
      <c r="D37" s="11">
        <v>116.5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13 May26 10:30:44</t>
        </is>
      </c>
      <c r="C38" s="11">
        <v>133</v>
      </c>
      <c r="D38" s="11">
        <v>116.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13 May26 10:30:44</t>
        </is>
      </c>
      <c r="C39" s="11">
        <v>133</v>
      </c>
      <c r="D39" s="11">
        <v>116.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13 May26 10:30:44</t>
        </is>
      </c>
      <c r="C40" s="11">
        <v>133</v>
      </c>
      <c r="D40" s="11">
        <v>116.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13 May26 10:30:44</t>
        </is>
      </c>
      <c r="C41" s="11">
        <v>133</v>
      </c>
      <c r="D41" s="11">
        <v>116.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13 May26 10:30:44</t>
        </is>
      </c>
      <c r="C42" s="11">
        <v>133</v>
      </c>
      <c r="D42" s="11">
        <v>116.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13 May26 10:31:35</t>
        </is>
      </c>
      <c r="C43" s="11">
        <v>133</v>
      </c>
      <c r="D43" s="11">
        <v>116.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13 May26 10:31:35</t>
        </is>
      </c>
      <c r="C44" s="11">
        <v>241</v>
      </c>
      <c r="D44" s="11">
        <v>116.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13 May26 10:33:25</t>
        </is>
      </c>
      <c r="C45" s="11">
        <v>54</v>
      </c>
      <c r="D45" s="11">
        <v>116.59999999999999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13 May26 10:33:25</t>
        </is>
      </c>
      <c r="C46" s="11">
        <v>2000</v>
      </c>
      <c r="D46" s="11">
        <v>116.59999999999999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13 May26 10:34:20</t>
        </is>
      </c>
      <c r="C47" s="11">
        <v>1347</v>
      </c>
      <c r="D47" s="11">
        <v>116.59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13 May26 10:36:02</t>
        </is>
      </c>
      <c r="C48" s="11">
        <v>1</v>
      </c>
      <c r="D48" s="11">
        <v>116.65000000000001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13 May26 10:38:53</t>
        </is>
      </c>
      <c r="C49" s="11">
        <v>1130</v>
      </c>
      <c r="D49" s="11">
        <v>116.84999999999999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13 May26 10:42:13</t>
        </is>
      </c>
      <c r="C50" s="11">
        <v>1032</v>
      </c>
      <c r="D50" s="11">
        <v>117.09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13 May26 10:42:14</t>
        </is>
      </c>
      <c r="C51" s="11">
        <v>2075</v>
      </c>
      <c r="D51" s="11">
        <v>117.09999999999999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13 May26 10:42:39</t>
        </is>
      </c>
      <c r="C52" s="11">
        <v>756</v>
      </c>
      <c r="D52" s="11">
        <v>117.09999999999999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13 May26 10:44:36</t>
        </is>
      </c>
      <c r="C53" s="11">
        <v>85</v>
      </c>
      <c r="D53" s="11">
        <v>116.9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13 May26 10:44:43</t>
        </is>
      </c>
      <c r="C54" s="11">
        <v>1831</v>
      </c>
      <c r="D54" s="11">
        <v>116.9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13 May26 10:45:22</t>
        </is>
      </c>
      <c r="C55" s="11">
        <v>1035</v>
      </c>
      <c r="D55" s="11">
        <v>116.8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13 May26 10:46:38</t>
        </is>
      </c>
      <c r="C56" s="11">
        <v>1143</v>
      </c>
      <c r="D56" s="11">
        <v>116.90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13 May26 10:48:16</t>
        </is>
      </c>
      <c r="C57" s="11">
        <v>133</v>
      </c>
      <c r="D57" s="11">
        <v>116.90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13 May26 10:48:16</t>
        </is>
      </c>
      <c r="C58" s="11">
        <v>133</v>
      </c>
      <c r="D58" s="11">
        <v>116.90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13 May26 10:48:28</t>
        </is>
      </c>
      <c r="C59" s="11">
        <v>133</v>
      </c>
      <c r="D59" s="11">
        <v>116.90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13 May26 10:48:28</t>
        </is>
      </c>
      <c r="C60" s="11">
        <v>352</v>
      </c>
      <c r="D60" s="11">
        <v>116.90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13 May26 10:50:03</t>
        </is>
      </c>
      <c r="C61" s="11">
        <v>133</v>
      </c>
      <c r="D61" s="11">
        <v>116.84999999999999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13 May26 10:50:03</t>
        </is>
      </c>
      <c r="C62" s="11">
        <v>643</v>
      </c>
      <c r="D62" s="11">
        <v>116.84999999999999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13 May26 10:51:44</t>
        </is>
      </c>
      <c r="C63" s="11">
        <v>737</v>
      </c>
      <c r="D63" s="11">
        <v>116.9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13 May26 10:51:44</t>
        </is>
      </c>
      <c r="C64" s="11">
        <v>717</v>
      </c>
      <c r="D64" s="11">
        <v>116.9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13 May26 10:53:13</t>
        </is>
      </c>
      <c r="C65" s="11">
        <v>765</v>
      </c>
      <c r="D65" s="11">
        <v>116.9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13 May26 10:55:53</t>
        </is>
      </c>
      <c r="C66" s="11">
        <v>2</v>
      </c>
      <c r="D66" s="11">
        <v>116.9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13 May26 11:02:44</t>
        </is>
      </c>
      <c r="C67" s="11">
        <v>5</v>
      </c>
      <c r="D67" s="11">
        <v>116.9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13 May26 11:05:01</t>
        </is>
      </c>
      <c r="C68" s="11">
        <v>1479</v>
      </c>
      <c r="D68" s="11">
        <v>116.9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13 May26 11:05:26</t>
        </is>
      </c>
      <c r="C69" s="11">
        <v>2080</v>
      </c>
      <c r="D69" s="11">
        <v>116.95</v>
      </c>
      <c r="E69" t="inlineStr" s="11">
        <is>
          <t>XSTO</t>
        </is>
      </c>
      <c r="F69" s="1"/>
    </row>
    <row r="70" spans="2:11" ht="13.5">
      <c r="B70" t="inlineStr" s="11">
        <is>
          <t>Wednesday 13 May26 11:06:08</t>
        </is>
      </c>
      <c r="C70" s="11">
        <v>19</v>
      </c>
      <c r="D70" s="11">
        <v>116.84999999999999</v>
      </c>
      <c r="E70" t="inlineStr" s="11">
        <is>
          <t>XSTO</t>
        </is>
      </c>
      <c r="F70" s="1"/>
    </row>
    <row r="71" spans="2:11" ht="13.5">
      <c r="B71" t="inlineStr" s="11">
        <is>
          <t>Wednesday 13 May26 11:06:44</t>
        </is>
      </c>
      <c r="C71" s="11">
        <v>1518</v>
      </c>
      <c r="D71" s="11">
        <v>116.84999999999999</v>
      </c>
      <c r="E71" t="inlineStr" s="11">
        <is>
          <t>XSTO</t>
        </is>
      </c>
      <c r="F71" s="1"/>
    </row>
    <row r="72" spans="2:11" ht="13.5">
      <c r="B72" t="inlineStr" s="11">
        <is>
          <t>Wednesday 13 May26 11:06:51</t>
        </is>
      </c>
      <c r="C72" s="11">
        <v>294</v>
      </c>
      <c r="D72" s="11">
        <v>116.84999999999999</v>
      </c>
      <c r="E72" t="inlineStr" s="11">
        <is>
          <t>XSTO</t>
        </is>
      </c>
      <c r="F72" s="1"/>
    </row>
    <row r="73" spans="2:11" ht="13.5">
      <c r="B73" t="inlineStr" s="11">
        <is>
          <t>Wednesday 13 May26 11:07:31</t>
        </is>
      </c>
      <c r="C73" s="11">
        <v>535</v>
      </c>
      <c r="D73" s="11">
        <v>116.84999999999999</v>
      </c>
      <c r="E73" t="inlineStr" s="11">
        <is>
          <t>XSTO</t>
        </is>
      </c>
      <c r="F73" s="1"/>
    </row>
    <row r="74" spans="2:11" ht="13.5">
      <c r="B74" t="inlineStr" s="11">
        <is>
          <t>Wednesday 13 May26 11:08:19</t>
        </is>
      </c>
      <c r="C74" s="11">
        <v>266</v>
      </c>
      <c r="D74" s="11">
        <v>116.84999999999999</v>
      </c>
      <c r="E74" t="inlineStr" s="11">
        <is>
          <t>XSTO</t>
        </is>
      </c>
      <c r="F74" s="1"/>
    </row>
    <row r="75" spans="2:11" ht="13.5">
      <c r="B75" t="inlineStr" s="11">
        <is>
          <t>Wednesday 13 May26 11:08:19</t>
        </is>
      </c>
      <c r="C75" s="11">
        <v>133</v>
      </c>
      <c r="D75" s="11">
        <v>116.84999999999999</v>
      </c>
      <c r="E75" t="inlineStr" s="11">
        <is>
          <t>XSTO</t>
        </is>
      </c>
      <c r="F75" s="1"/>
    </row>
    <row r="76" spans="2:11" ht="13.5">
      <c r="B76" t="inlineStr" s="11">
        <is>
          <t>Wednesday 13 May26 11:08:19</t>
        </is>
      </c>
      <c r="C76" s="11">
        <v>985</v>
      </c>
      <c r="D76" s="11">
        <v>116.84999999999999</v>
      </c>
      <c r="E76" t="inlineStr" s="11">
        <is>
          <t>XSTO</t>
        </is>
      </c>
      <c r="F76" s="1"/>
    </row>
    <row r="77" spans="2:11" ht="13.5">
      <c r="B77" t="inlineStr" s="11">
        <is>
          <t>Wednesday 13 May26 11:09:28</t>
        </is>
      </c>
      <c r="C77" s="11">
        <v>399</v>
      </c>
      <c r="D77" s="11">
        <v>116.84999999999999</v>
      </c>
      <c r="E77" t="inlineStr" s="11">
        <is>
          <t>XSTO</t>
        </is>
      </c>
      <c r="F77" s="1"/>
    </row>
    <row r="78" spans="2:11" ht="13.5">
      <c r="B78" t="inlineStr" s="11">
        <is>
          <t>Wednesday 13 May26 11:09:30</t>
        </is>
      </c>
      <c r="C78" s="11">
        <v>486</v>
      </c>
      <c r="D78" s="11">
        <v>116.84999999999999</v>
      </c>
      <c r="E78" t="inlineStr" s="11">
        <is>
          <t>XSTO</t>
        </is>
      </c>
      <c r="F78" s="1"/>
    </row>
    <row r="79" spans="2:11" ht="13.5">
      <c r="B79" t="inlineStr" s="11">
        <is>
          <t>Wednesday 13 May26 11:10:30</t>
        </is>
      </c>
      <c r="C79" s="11">
        <v>1237</v>
      </c>
      <c r="D79" s="11">
        <v>116.95</v>
      </c>
      <c r="E79" t="inlineStr" s="11">
        <is>
          <t>XSTO</t>
        </is>
      </c>
      <c r="F79" s="1"/>
    </row>
    <row r="80" spans="2:11" ht="13.5">
      <c r="B80" t="inlineStr" s="11">
        <is>
          <t>Wednesday 13 May26 11:10:31</t>
        </is>
      </c>
      <c r="C80" s="11">
        <v>990</v>
      </c>
      <c r="D80" s="11">
        <v>116.95</v>
      </c>
      <c r="E80" t="inlineStr" s="11">
        <is>
          <t>XSTO</t>
        </is>
      </c>
      <c r="F80" s="1"/>
    </row>
    <row r="81" spans="2:6" ht="13.5">
      <c r="B81" t="inlineStr" s="11">
        <is>
          <t>Wednesday 13 May26 11:13:44</t>
        </is>
      </c>
      <c r="C81" s="11">
        <v>1010</v>
      </c>
      <c r="D81" s="11">
        <v>116.84999999999999</v>
      </c>
      <c r="E81" t="inlineStr" s="11">
        <is>
          <t>XSTO</t>
        </is>
      </c>
      <c r="F81" s="1"/>
    </row>
    <row r="82" spans="2:6" ht="13.5">
      <c r="B82" t="inlineStr" s="11">
        <is>
          <t>Wednesday 13 May26 11:16:02</t>
        </is>
      </c>
      <c r="C82" s="11">
        <v>133</v>
      </c>
      <c r="D82" s="11">
        <v>116.75</v>
      </c>
      <c r="E82" t="inlineStr" s="11">
        <is>
          <t>XSTO</t>
        </is>
      </c>
      <c r="F82" s="1"/>
    </row>
    <row r="83" spans="2:6" ht="13.5">
      <c r="B83" t="inlineStr" s="11">
        <is>
          <t>Wednesday 13 May26 11:16:02</t>
        </is>
      </c>
      <c r="C83" s="11">
        <v>133</v>
      </c>
      <c r="D83" s="11">
        <v>116.75</v>
      </c>
      <c r="E83" t="inlineStr" s="11">
        <is>
          <t>XSTO</t>
        </is>
      </c>
      <c r="F83" s="1"/>
    </row>
    <row r="84" spans="2:6" ht="13.5">
      <c r="B84" t="inlineStr" s="11">
        <is>
          <t>Wednesday 13 May26 11:16:48</t>
        </is>
      </c>
      <c r="C84" s="11">
        <v>133</v>
      </c>
      <c r="D84" s="11">
        <v>116.75</v>
      </c>
      <c r="E84" t="inlineStr" s="11">
        <is>
          <t>XSTO</t>
        </is>
      </c>
      <c r="F84" s="1"/>
    </row>
    <row r="85" spans="2:6" ht="13.5">
      <c r="B85" t="inlineStr" s="11">
        <is>
          <t>Wednesday 13 May26 11:16:48</t>
        </is>
      </c>
      <c r="C85" s="11">
        <v>133</v>
      </c>
      <c r="D85" s="11">
        <v>116.75</v>
      </c>
      <c r="E85" t="inlineStr" s="11">
        <is>
          <t>XSTO</t>
        </is>
      </c>
      <c r="F85" s="1"/>
    </row>
    <row r="86" spans="2:6" ht="13.5">
      <c r="B86" t="inlineStr" s="11">
        <is>
          <t>Wednesday 13 May26 11:17:11</t>
        </is>
      </c>
      <c r="C86" s="11">
        <v>133</v>
      </c>
      <c r="D86" s="11">
        <v>116.75</v>
      </c>
      <c r="E86" t="inlineStr" s="11">
        <is>
          <t>XSTO</t>
        </is>
      </c>
      <c r="F86" s="1"/>
    </row>
    <row r="87" spans="2:6" ht="13.5">
      <c r="B87" t="inlineStr" s="11">
        <is>
          <t>Wednesday 13 May26 11:17:11</t>
        </is>
      </c>
      <c r="C87" s="11">
        <v>197</v>
      </c>
      <c r="D87" s="11">
        <v>116.75</v>
      </c>
      <c r="E87" t="inlineStr" s="11">
        <is>
          <t>XSTO</t>
        </is>
      </c>
      <c r="F87" s="1"/>
    </row>
    <row r="88" spans="2:6" ht="13.5">
      <c r="B88" t="inlineStr" s="11">
        <is>
          <t>Wednesday 13 May26 11:21:42</t>
        </is>
      </c>
      <c r="C88" s="11">
        <v>2110</v>
      </c>
      <c r="D88" s="11">
        <v>116.8</v>
      </c>
      <c r="E88" t="inlineStr" s="11">
        <is>
          <t>XSTO</t>
        </is>
      </c>
      <c r="F88" s="1"/>
    </row>
    <row r="89" spans="2:6" ht="13.5">
      <c r="B89" t="inlineStr" s="11">
        <is>
          <t>Wednesday 13 May26 11:21:49</t>
        </is>
      </c>
      <c r="C89" s="11">
        <v>2119</v>
      </c>
      <c r="D89" s="11">
        <v>116.7</v>
      </c>
      <c r="E89" t="inlineStr" s="11">
        <is>
          <t>XSTO</t>
        </is>
      </c>
      <c r="F89" s="1"/>
    </row>
    <row r="90" spans="2:6" ht="13.5">
      <c r="B90" t="inlineStr" s="11">
        <is>
          <t>Wednesday 13 May26 11:22:12</t>
        </is>
      </c>
      <c r="C90" s="11">
        <v>2698</v>
      </c>
      <c r="D90" s="11">
        <v>116.7</v>
      </c>
      <c r="E90" t="inlineStr" s="11">
        <is>
          <t>XSTO</t>
        </is>
      </c>
      <c r="F90" s="1"/>
    </row>
    <row r="91" spans="2:6" ht="13.5">
      <c r="B91" t="inlineStr" s="11">
        <is>
          <t>Wednesday 13 May26 11:24:04</t>
        </is>
      </c>
      <c r="C91" s="11">
        <v>2</v>
      </c>
      <c r="D91" s="11">
        <v>116.7</v>
      </c>
      <c r="E91" t="inlineStr" s="11">
        <is>
          <t>XSTO</t>
        </is>
      </c>
      <c r="F91" s="1"/>
    </row>
    <row r="92" spans="2:6" ht="13.5">
      <c r="B92" t="inlineStr" s="11">
        <is>
          <t>Wednesday 13 May26 11:24:04</t>
        </is>
      </c>
      <c r="C92" s="11">
        <v>2351</v>
      </c>
      <c r="D92" s="11">
        <v>116.7</v>
      </c>
      <c r="E92" t="inlineStr" s="11">
        <is>
          <t>XSTO</t>
        </is>
      </c>
      <c r="F92" s="1"/>
    </row>
    <row r="93" spans="2:6" ht="13.5">
      <c r="B93" t="inlineStr" s="11">
        <is>
          <t>Wednesday 13 May26 11:26:59</t>
        </is>
      </c>
      <c r="C93" s="11">
        <v>2178</v>
      </c>
      <c r="D93" s="11">
        <v>117</v>
      </c>
      <c r="E93" t="inlineStr" s="11">
        <is>
          <t>XSTO</t>
        </is>
      </c>
      <c r="F93" s="1"/>
    </row>
    <row r="94" spans="2:6" ht="13.5">
      <c r="B94" t="inlineStr" s="11">
        <is>
          <t>Wednesday 13 May26 11:27:02</t>
        </is>
      </c>
      <c r="C94" s="11">
        <v>39</v>
      </c>
      <c r="D94" s="11">
        <v>116.90000000000001</v>
      </c>
      <c r="E94" t="inlineStr" s="11">
        <is>
          <t>XSTO</t>
        </is>
      </c>
      <c r="F94" s="1"/>
    </row>
    <row r="95" spans="2:6" ht="13.5">
      <c r="B95" t="inlineStr" s="11">
        <is>
          <t>Wednesday 13 May26 11:27:02</t>
        </is>
      </c>
      <c r="C95" s="11">
        <v>1834</v>
      </c>
      <c r="D95" s="11">
        <v>116.90000000000001</v>
      </c>
      <c r="E95" t="inlineStr" s="11">
        <is>
          <t>XSTO</t>
        </is>
      </c>
      <c r="F95" s="1"/>
    </row>
    <row r="96" spans="2:6" ht="13.5">
      <c r="B96" t="inlineStr" s="11">
        <is>
          <t>Wednesday 13 May26 11:29:43</t>
        </is>
      </c>
      <c r="C96" s="11">
        <v>65</v>
      </c>
      <c r="D96" s="11">
        <v>117.05</v>
      </c>
      <c r="E96" t="inlineStr" s="11">
        <is>
          <t>XSTO</t>
        </is>
      </c>
      <c r="F96" s="1"/>
    </row>
    <row r="97" spans="2:6" ht="13.5">
      <c r="B97" t="inlineStr" s="11">
        <is>
          <t>Wednesday 13 May26 11:33:52</t>
        </is>
      </c>
      <c r="C97" s="11">
        <v>692</v>
      </c>
      <c r="D97" s="11">
        <v>117.05</v>
      </c>
      <c r="E97" t="inlineStr" s="11">
        <is>
          <t>XSTO</t>
        </is>
      </c>
      <c r="F97" s="1"/>
    </row>
    <row r="98" spans="2:6" ht="13.5">
      <c r="B98" t="inlineStr" s="11">
        <is>
          <t>Wednesday 13 May26 11:35:55</t>
        </is>
      </c>
      <c r="C98" s="11">
        <v>719</v>
      </c>
      <c r="D98" s="11">
        <v>117.15000000000001</v>
      </c>
      <c r="E98" t="inlineStr" s="11">
        <is>
          <t>XSTO</t>
        </is>
      </c>
      <c r="F98" s="1"/>
    </row>
    <row r="99" spans="2:6" ht="13.5">
      <c r="B99" t="inlineStr" s="11">
        <is>
          <t>Wednesday 13 May26 11:35:57</t>
        </is>
      </c>
      <c r="C99" s="11">
        <v>1913</v>
      </c>
      <c r="D99" s="11">
        <v>117.15000000000001</v>
      </c>
      <c r="E99" t="inlineStr" s="11">
        <is>
          <t>XSTO</t>
        </is>
      </c>
      <c r="F99" s="1"/>
    </row>
    <row r="100" spans="2:6" ht="13.5">
      <c r="B100" t="inlineStr" s="11">
        <is>
          <t>Wednesday 13 May26 11:37:14</t>
        </is>
      </c>
      <c r="C100" s="11">
        <v>2716</v>
      </c>
      <c r="D100" s="11">
        <v>117.2</v>
      </c>
      <c r="E100" t="inlineStr" s="11">
        <is>
          <t>XSTO</t>
        </is>
      </c>
      <c r="F100" s="1"/>
    </row>
    <row r="101" spans="2:6" ht="13.5">
      <c r="B101" t="inlineStr" s="11">
        <is>
          <t>Wednesday 13 May26 11:41:03</t>
        </is>
      </c>
      <c r="C101" s="11">
        <v>1</v>
      </c>
      <c r="D101" s="11">
        <v>117.2</v>
      </c>
      <c r="E101" t="inlineStr" s="11">
        <is>
          <t>XSTO</t>
        </is>
      </c>
      <c r="F101" s="1"/>
    </row>
    <row r="102" spans="2:6" ht="13.5">
      <c r="B102" t="inlineStr" s="11">
        <is>
          <t>Wednesday 13 May26 11:42:57</t>
        </is>
      </c>
      <c r="C102" s="11">
        <v>4</v>
      </c>
      <c r="D102" s="11">
        <v>117.3</v>
      </c>
      <c r="E102" t="inlineStr" s="11">
        <is>
          <t>XSTO</t>
        </is>
      </c>
      <c r="F102" s="1"/>
    </row>
    <row r="103" spans="2:6" ht="13.5">
      <c r="B103" t="inlineStr" s="11">
        <is>
          <t>Wednesday 13 May26 11:44:09</t>
        </is>
      </c>
      <c r="C103" s="11">
        <v>21</v>
      </c>
      <c r="D103" s="11">
        <v>117.3</v>
      </c>
      <c r="E103" t="inlineStr" s="11">
        <is>
          <t>XSTO</t>
        </is>
      </c>
      <c r="F103" s="1"/>
    </row>
    <row r="104" spans="2:6" ht="13.5">
      <c r="B104" t="inlineStr" s="11">
        <is>
          <t>Wednesday 13 May26 11:47:21</t>
        </is>
      </c>
      <c r="C104" s="11">
        <v>904</v>
      </c>
      <c r="D104" s="11">
        <v>117.40000000000001</v>
      </c>
      <c r="E104" t="inlineStr" s="11">
        <is>
          <t>XSTO</t>
        </is>
      </c>
      <c r="F104" s="1"/>
    </row>
    <row r="105" spans="2:6" ht="13.5">
      <c r="B105" t="inlineStr" s="11">
        <is>
          <t>Wednesday 13 May26 11:48:43</t>
        </is>
      </c>
      <c r="C105" s="11">
        <v>2068</v>
      </c>
      <c r="D105" s="11">
        <v>117.5</v>
      </c>
      <c r="E105" t="inlineStr" s="11">
        <is>
          <t>XSTO</t>
        </is>
      </c>
      <c r="F105" s="1"/>
    </row>
    <row r="106" spans="2:6" ht="13.5">
      <c r="B106" t="inlineStr" s="11">
        <is>
          <t>Wednesday 13 May26 11:49:32</t>
        </is>
      </c>
      <c r="C106" s="11">
        <v>15</v>
      </c>
      <c r="D106" s="11">
        <v>117.5</v>
      </c>
      <c r="E106" t="inlineStr" s="11">
        <is>
          <t>XSTO</t>
        </is>
      </c>
      <c r="F106" s="1"/>
    </row>
    <row r="107" spans="2:6" ht="13.5">
      <c r="B107" t="inlineStr" s="11">
        <is>
          <t>Wednesday 13 May26 11:49:32</t>
        </is>
      </c>
      <c r="C107" s="11">
        <v>777</v>
      </c>
      <c r="D107" s="11">
        <v>117.5</v>
      </c>
      <c r="E107" t="inlineStr" s="11">
        <is>
          <t>XSTO</t>
        </is>
      </c>
      <c r="F107" s="1"/>
    </row>
    <row r="108" spans="2:6" ht="13.5">
      <c r="B108" t="inlineStr" s="11">
        <is>
          <t>Wednesday 13 May26 11:50:10</t>
        </is>
      </c>
      <c r="C108" s="11">
        <v>35</v>
      </c>
      <c r="D108" s="11">
        <v>117.40000000000001</v>
      </c>
      <c r="E108" t="inlineStr" s="11">
        <is>
          <t>XSTO</t>
        </is>
      </c>
      <c r="F108" s="1"/>
    </row>
    <row r="109" spans="2:6" ht="13.5">
      <c r="B109" t="inlineStr" s="11">
        <is>
          <t>Wednesday 13 May26 11:51:01</t>
        </is>
      </c>
      <c r="C109" s="11">
        <v>1095</v>
      </c>
      <c r="D109" s="11">
        <v>117.3</v>
      </c>
      <c r="E109" t="inlineStr" s="11">
        <is>
          <t>XSTO</t>
        </is>
      </c>
      <c r="F109" s="1"/>
    </row>
    <row r="110" spans="2:6" ht="13.5">
      <c r="B110" t="inlineStr" s="11">
        <is>
          <t>Wednesday 13 May26 11:51:01</t>
        </is>
      </c>
      <c r="C110" s="11">
        <v>47</v>
      </c>
      <c r="D110" s="11">
        <v>117.3</v>
      </c>
      <c r="E110" t="inlineStr" s="11">
        <is>
          <t>XSTO</t>
        </is>
      </c>
      <c r="F110" s="1"/>
    </row>
    <row r="111" spans="2:6" ht="13.5">
      <c r="B111" t="inlineStr" s="11">
        <is>
          <t>Wednesday 13 May26 11:51:36</t>
        </is>
      </c>
      <c r="C111" s="11">
        <v>1928</v>
      </c>
      <c r="D111" s="11">
        <v>117.25</v>
      </c>
      <c r="E111" t="inlineStr" s="11">
        <is>
          <t>XSTO</t>
        </is>
      </c>
      <c r="F111" s="1"/>
    </row>
    <row r="112" spans="2:6" ht="13.5">
      <c r="B112" t="inlineStr" s="11">
        <is>
          <t>Wednesday 13 May26 11:55:33</t>
        </is>
      </c>
      <c r="C112" s="11">
        <v>1285</v>
      </c>
      <c r="D112" s="11">
        <v>117.2</v>
      </c>
      <c r="E112" t="inlineStr" s="11">
        <is>
          <t>XSTO</t>
        </is>
      </c>
      <c r="F112" s="1"/>
    </row>
    <row r="113" spans="2:6" ht="13.5">
      <c r="B113" t="inlineStr" s="11">
        <is>
          <t>Wednesday 13 May26 11:56:33</t>
        </is>
      </c>
      <c r="C113" s="11">
        <v>494</v>
      </c>
      <c r="D113" s="11">
        <v>117.2</v>
      </c>
      <c r="E113" t="inlineStr" s="11">
        <is>
          <t>XSTO</t>
        </is>
      </c>
      <c r="F113" s="1"/>
    </row>
    <row r="114" spans="2:6" ht="13.5">
      <c r="B114" t="inlineStr" s="11">
        <is>
          <t>Wednesday 13 May26 11:56:33</t>
        </is>
      </c>
      <c r="C114" s="11">
        <v>980</v>
      </c>
      <c r="D114" s="11">
        <v>117.2</v>
      </c>
      <c r="E114" t="inlineStr" s="11">
        <is>
          <t>XSTO</t>
        </is>
      </c>
      <c r="F114" s="1"/>
    </row>
    <row r="115" spans="2:6" ht="13.5">
      <c r="B115" t="inlineStr" s="11">
        <is>
          <t>Wednesday 13 May26 11:56:33</t>
        </is>
      </c>
      <c r="C115" s="11">
        <v>100</v>
      </c>
      <c r="D115" s="11">
        <v>117.2</v>
      </c>
      <c r="E115" t="inlineStr" s="11">
        <is>
          <t>XSTO</t>
        </is>
      </c>
      <c r="F115" s="1"/>
    </row>
    <row r="116" spans="2:6" ht="13.5">
      <c r="B116" t="inlineStr" s="11">
        <is>
          <t>Wednesday 13 May26 11:56:33</t>
        </is>
      </c>
      <c r="C116" s="11">
        <v>1869</v>
      </c>
      <c r="D116" s="11">
        <v>117.2</v>
      </c>
      <c r="E116" t="inlineStr" s="11">
        <is>
          <t>XSTO</t>
        </is>
      </c>
      <c r="F116" s="1"/>
    </row>
    <row r="117" spans="2:6" ht="13.5">
      <c r="B117" t="inlineStr" s="11">
        <is>
          <t>Wednesday 13 May26 11:58:53</t>
        </is>
      </c>
      <c r="C117" s="11">
        <v>288</v>
      </c>
      <c r="D117" s="11">
        <v>117.2</v>
      </c>
      <c r="E117" t="inlineStr" s="11">
        <is>
          <t>XSTO</t>
        </is>
      </c>
      <c r="F117" s="1"/>
    </row>
    <row r="118" spans="2:6" ht="13.5">
      <c r="B118" t="inlineStr" s="11">
        <is>
          <t>Wednesday 13 May26 11:58:53</t>
        </is>
      </c>
      <c r="C118" s="11">
        <v>863</v>
      </c>
      <c r="D118" s="11">
        <v>117.2</v>
      </c>
      <c r="E118" t="inlineStr" s="11">
        <is>
          <t>XSTO</t>
        </is>
      </c>
      <c r="F118" s="1"/>
    </row>
    <row r="119" spans="2:6" ht="13.5">
      <c r="B119" t="inlineStr" s="11">
        <is>
          <t>Wednesday 13 May26 11:58:53</t>
        </is>
      </c>
      <c r="C119" s="11">
        <v>217</v>
      </c>
      <c r="D119" s="11">
        <v>117.2</v>
      </c>
      <c r="E119" t="inlineStr" s="11">
        <is>
          <t>XSTO</t>
        </is>
      </c>
      <c r="F119" s="1"/>
    </row>
    <row r="120" spans="2:6" ht="13.5">
      <c r="B120" t="inlineStr" s="11">
        <is>
          <t>Wednesday 13 May26 11:58:53</t>
        </is>
      </c>
      <c r="C120" s="11">
        <v>100</v>
      </c>
      <c r="D120" s="11">
        <v>117.2</v>
      </c>
      <c r="E120" t="inlineStr" s="11">
        <is>
          <t>XSTO</t>
        </is>
      </c>
      <c r="F120" s="1"/>
    </row>
    <row r="121" spans="2:6" ht="13.5">
      <c r="B121" t="inlineStr" s="11">
        <is>
          <t>Wednesday 13 May26 11:58:53</t>
        </is>
      </c>
      <c r="C121" s="11">
        <v>278</v>
      </c>
      <c r="D121" s="11">
        <v>117.2</v>
      </c>
      <c r="E121" t="inlineStr" s="11">
        <is>
          <t>XSTO</t>
        </is>
      </c>
      <c r="F121" s="1"/>
    </row>
    <row r="122" spans="2:6" ht="13.5">
      <c r="B122" t="inlineStr" s="11">
        <is>
          <t>Wednesday 13 May26 11:59:56</t>
        </is>
      </c>
      <c r="C122" s="11">
        <v>869</v>
      </c>
      <c r="D122" s="11">
        <v>117.3</v>
      </c>
      <c r="E122" t="inlineStr" s="11">
        <is>
          <t>XSTO</t>
        </is>
      </c>
      <c r="F122" s="1"/>
    </row>
    <row r="123" spans="2:6" ht="13.5">
      <c r="B123" t="inlineStr" s="11">
        <is>
          <t>Wednesday 13 May26 12:01:01</t>
        </is>
      </c>
      <c r="C123" s="11">
        <v>1004</v>
      </c>
      <c r="D123" s="11">
        <v>117.40000000000001</v>
      </c>
      <c r="E123" t="inlineStr" s="11">
        <is>
          <t>XSTO</t>
        </is>
      </c>
      <c r="F123" s="1"/>
    </row>
    <row r="124" spans="2:6" ht="13.5">
      <c r="B124" t="inlineStr" s="11">
        <is>
          <t>Wednesday 13 May26 12:01:08</t>
        </is>
      </c>
      <c r="C124" s="11">
        <v>737</v>
      </c>
      <c r="D124" s="11">
        <v>117.45</v>
      </c>
      <c r="E124" t="inlineStr" s="11">
        <is>
          <t>XSTO</t>
        </is>
      </c>
      <c r="F124" s="1"/>
    </row>
    <row r="125" spans="2:6" ht="13.5">
      <c r="B125" t="inlineStr" s="11">
        <is>
          <t>Wednesday 13 May26 12:01:08</t>
        </is>
      </c>
      <c r="C125" s="11">
        <v>557</v>
      </c>
      <c r="D125" s="11">
        <v>117.45</v>
      </c>
      <c r="E125" t="inlineStr" s="11">
        <is>
          <t>XSTO</t>
        </is>
      </c>
      <c r="F125" s="1"/>
    </row>
    <row r="126" spans="2:6" ht="13.5">
      <c r="B126" t="inlineStr" s="11">
        <is>
          <t>Wednesday 13 May26 12:01:08</t>
        </is>
      </c>
      <c r="C126" s="11">
        <v>885</v>
      </c>
      <c r="D126" s="11">
        <v>117.45</v>
      </c>
      <c r="E126" t="inlineStr" s="11">
        <is>
          <t>XSTO</t>
        </is>
      </c>
      <c r="F126" s="1"/>
    </row>
    <row r="127" spans="2:6" ht="13.5">
      <c r="B127" t="inlineStr" s="11">
        <is>
          <t>Wednesday 13 May26 12:02:19</t>
        </is>
      </c>
      <c r="C127" s="11">
        <v>906</v>
      </c>
      <c r="D127" s="11">
        <v>117.55</v>
      </c>
      <c r="E127" t="inlineStr" s="11">
        <is>
          <t>XSTO</t>
        </is>
      </c>
      <c r="F127" s="1"/>
    </row>
    <row r="128" spans="2:6" ht="13.5">
      <c r="B128" t="inlineStr" s="11">
        <is>
          <t>Wednesday 13 May26 12:02:20</t>
        </is>
      </c>
      <c r="C128" s="11">
        <v>1459</v>
      </c>
      <c r="D128" s="11">
        <v>117.5</v>
      </c>
      <c r="E128" t="inlineStr" s="11">
        <is>
          <t>XSTO</t>
        </is>
      </c>
      <c r="F128" s="1"/>
    </row>
    <row r="129" spans="2:6" ht="13.5">
      <c r="B129" t="inlineStr" s="11">
        <is>
          <t>Wednesday 13 May26 12:03:07</t>
        </is>
      </c>
      <c r="C129" s="11">
        <v>2431</v>
      </c>
      <c r="D129" s="11">
        <v>117.5</v>
      </c>
      <c r="E129" t="inlineStr" s="11">
        <is>
          <t>XSTO</t>
        </is>
      </c>
      <c r="F129" s="1"/>
    </row>
    <row r="130" spans="2:6" ht="13.5">
      <c r="B130" t="inlineStr" s="11">
        <is>
          <t>Wednesday 13 May26 12:03:07</t>
        </is>
      </c>
      <c r="C130" s="11">
        <v>85</v>
      </c>
      <c r="D130" s="11">
        <v>117.5</v>
      </c>
      <c r="E130" t="inlineStr" s="11">
        <is>
          <t>XSTO</t>
        </is>
      </c>
      <c r="F130" s="1"/>
    </row>
    <row r="131" spans="2:6" ht="13.5">
      <c r="B131" t="inlineStr" s="11">
        <is>
          <t>Wednesday 13 May26 12:04:46</t>
        </is>
      </c>
      <c r="C131" s="11">
        <v>359</v>
      </c>
      <c r="D131" s="11">
        <v>117.55</v>
      </c>
      <c r="E131" t="inlineStr" s="11">
        <is>
          <t>XSTO</t>
        </is>
      </c>
      <c r="F131" s="1"/>
    </row>
    <row r="132" spans="2:6" ht="13.5">
      <c r="B132" t="inlineStr" s="11">
        <is>
          <t>Wednesday 13 May26 12:04:46</t>
        </is>
      </c>
      <c r="C132" s="11">
        <v>345</v>
      </c>
      <c r="D132" s="11">
        <v>117.55</v>
      </c>
      <c r="E132" t="inlineStr" s="11">
        <is>
          <t>XSTO</t>
        </is>
      </c>
      <c r="F132" s="1"/>
    </row>
    <row r="133" spans="2:6" ht="13.5">
      <c r="B133" t="inlineStr" s="11">
        <is>
          <t>Wednesday 13 May26 12:04:46</t>
        </is>
      </c>
      <c r="C133" s="11">
        <v>1922</v>
      </c>
      <c r="D133" s="11">
        <v>117.55</v>
      </c>
      <c r="E133" t="inlineStr" s="11">
        <is>
          <t>XSTO</t>
        </is>
      </c>
      <c r="F133" s="1"/>
    </row>
    <row r="134" spans="2:6" ht="13.5">
      <c r="B134" t="inlineStr" s="11">
        <is>
          <t>Wednesday 13 May26 12:04:46</t>
        </is>
      </c>
      <c r="C134" s="11">
        <v>113</v>
      </c>
      <c r="D134" s="11">
        <v>117.55</v>
      </c>
      <c r="E134" t="inlineStr" s="11">
        <is>
          <t>XSTO</t>
        </is>
      </c>
      <c r="F134" s="1"/>
    </row>
    <row r="135" spans="2:6" ht="13.5">
      <c r="B135" t="inlineStr" s="11">
        <is>
          <t>Wednesday 13 May26 12:04:46</t>
        </is>
      </c>
      <c r="C135" s="11">
        <v>1798</v>
      </c>
      <c r="D135" s="11">
        <v>117.55</v>
      </c>
      <c r="E135" t="inlineStr" s="11">
        <is>
          <t>XSTO</t>
        </is>
      </c>
      <c r="F135" s="1"/>
    </row>
    <row r="136" spans="2:6" ht="13.5">
      <c r="B136" t="inlineStr" s="11">
        <is>
          <t>Wednesday 13 May26 12:04:46</t>
        </is>
      </c>
      <c r="C136" s="11">
        <v>585</v>
      </c>
      <c r="D136" s="11">
        <v>117.55</v>
      </c>
      <c r="E136" t="inlineStr" s="11">
        <is>
          <t>XSTO</t>
        </is>
      </c>
      <c r="F136" s="1"/>
    </row>
    <row r="137" spans="2:6" ht="13.5">
      <c r="B137" t="inlineStr" s="11">
        <is>
          <t>Wednesday 13 May26 12:06:13</t>
        </is>
      </c>
      <c r="C137" s="11">
        <v>837</v>
      </c>
      <c r="D137" s="11">
        <v>117.59999999999999</v>
      </c>
      <c r="E137" t="inlineStr" s="11">
        <is>
          <t>XSTO</t>
        </is>
      </c>
      <c r="F137" s="1"/>
    </row>
    <row r="138" spans="2:6" ht="13.5">
      <c r="B138" t="inlineStr" s="11">
        <is>
          <t>Wednesday 13 May26 12:06:33</t>
        </is>
      </c>
      <c r="C138" s="11">
        <v>1130</v>
      </c>
      <c r="D138" s="11">
        <v>117.59999999999999</v>
      </c>
      <c r="E138" t="inlineStr" s="11">
        <is>
          <t>XSTO</t>
        </is>
      </c>
      <c r="F138" s="1"/>
    </row>
    <row r="139" spans="2:6" ht="13.5">
      <c r="B139" t="inlineStr" s="11">
        <is>
          <t>Wednesday 13 May26 12:07:03</t>
        </is>
      </c>
      <c r="C139" s="11">
        <v>780</v>
      </c>
      <c r="D139" s="11">
        <v>117.65000000000001</v>
      </c>
      <c r="E139" t="inlineStr" s="11">
        <is>
          <t>XSTO</t>
        </is>
      </c>
      <c r="F139" s="1"/>
    </row>
    <row r="140" spans="2:6" ht="13.5">
      <c r="B140" t="inlineStr" s="11">
        <is>
          <t>Wednesday 13 May26 12:07:03</t>
        </is>
      </c>
      <c r="C140" s="11">
        <v>135</v>
      </c>
      <c r="D140" s="11">
        <v>117.65000000000001</v>
      </c>
      <c r="E140" t="inlineStr" s="11">
        <is>
          <t>XSTO</t>
        </is>
      </c>
      <c r="F140" s="1"/>
    </row>
    <row r="141" spans="2:6" ht="13.5">
      <c r="B141" t="inlineStr" s="11">
        <is>
          <t>Wednesday 13 May26 12:07:03</t>
        </is>
      </c>
      <c r="C141" s="11">
        <v>406</v>
      </c>
      <c r="D141" s="11">
        <v>117.65000000000001</v>
      </c>
      <c r="E141" t="inlineStr" s="11">
        <is>
          <t>XSTO</t>
        </is>
      </c>
      <c r="F141" s="1"/>
    </row>
    <row r="142" spans="2:6" ht="13.5">
      <c r="B142" t="inlineStr" s="11">
        <is>
          <t>Wednesday 13 May26 12:07:03</t>
        </is>
      </c>
      <c r="C142" s="11">
        <v>1259</v>
      </c>
      <c r="D142" s="11">
        <v>117.65000000000001</v>
      </c>
      <c r="E142" t="inlineStr" s="11">
        <is>
          <t>XSTO</t>
        </is>
      </c>
      <c r="F142" s="1"/>
    </row>
    <row r="143" spans="2:6" ht="13.5">
      <c r="B143" t="inlineStr" s="11">
        <is>
          <t>Wednesday 13 May26 12:07:03</t>
        </is>
      </c>
      <c r="C143" s="11">
        <v>996</v>
      </c>
      <c r="D143" s="11">
        <v>117.65000000000001</v>
      </c>
      <c r="E143" t="inlineStr" s="11">
        <is>
          <t>XSTO</t>
        </is>
      </c>
      <c r="F143" s="1"/>
    </row>
    <row r="144" spans="2:6" ht="13.5">
      <c r="B144" t="inlineStr" s="11">
        <is>
          <t>Wednesday 13 May26 12:08:03</t>
        </is>
      </c>
      <c r="C144" s="11">
        <v>41</v>
      </c>
      <c r="D144" s="11">
        <v>117.65000000000001</v>
      </c>
      <c r="E144" t="inlineStr" s="11">
        <is>
          <t>XSTO</t>
        </is>
      </c>
      <c r="F144" s="1"/>
    </row>
    <row r="145" spans="2:6" ht="13.5">
      <c r="B145" t="inlineStr" s="11">
        <is>
          <t>Wednesday 13 May26 12:08:03</t>
        </is>
      </c>
      <c r="C145" s="11">
        <v>399</v>
      </c>
      <c r="D145" s="11">
        <v>117.65000000000001</v>
      </c>
      <c r="E145" t="inlineStr" s="11">
        <is>
          <t>XSTO</t>
        </is>
      </c>
      <c r="F145" s="1"/>
    </row>
    <row r="146" spans="2:6" ht="13.5">
      <c r="B146" t="inlineStr" s="11">
        <is>
          <t>Wednesday 13 May26 12:08:03</t>
        </is>
      </c>
      <c r="C146" s="11">
        <v>1193</v>
      </c>
      <c r="D146" s="11">
        <v>117.65000000000001</v>
      </c>
      <c r="E146" t="inlineStr" s="11">
        <is>
          <t>XSTO</t>
        </is>
      </c>
      <c r="F146" s="1"/>
    </row>
    <row r="147" spans="2:6" ht="13.5">
      <c r="B147" t="inlineStr" s="11">
        <is>
          <t>Wednesday 13 May26 12:08:03</t>
        </is>
      </c>
      <c r="C147" s="11">
        <v>1376</v>
      </c>
      <c r="D147" s="11">
        <v>117.65000000000001</v>
      </c>
      <c r="E147" t="inlineStr" s="11">
        <is>
          <t>XSTO</t>
        </is>
      </c>
      <c r="F147" s="1"/>
    </row>
    <row r="148" spans="2:6" ht="13.5">
      <c r="B148" t="inlineStr" s="11">
        <is>
          <t>Wednesday 13 May26 12:08:48</t>
        </is>
      </c>
      <c r="C148" s="11">
        <v>1193</v>
      </c>
      <c r="D148" s="11">
        <v>117.59999999999999</v>
      </c>
      <c r="E148" t="inlineStr" s="11">
        <is>
          <t>XSTO</t>
        </is>
      </c>
      <c r="F148" s="1"/>
    </row>
    <row r="149" spans="2:6" ht="13.5">
      <c r="B149" t="inlineStr" s="11">
        <is>
          <t>Wednesday 13 May26 12:09:23</t>
        </is>
      </c>
      <c r="C149" s="11">
        <v>1799</v>
      </c>
      <c r="D149" s="11">
        <v>117.65000000000001</v>
      </c>
      <c r="E149" t="inlineStr" s="11">
        <is>
          <t>XSTO</t>
        </is>
      </c>
      <c r="F149" s="1"/>
    </row>
    <row r="150" spans="2:6" ht="13.5">
      <c r="B150" t="inlineStr" s="11">
        <is>
          <t>Wednesday 13 May26 12:10:03</t>
        </is>
      </c>
      <c r="C150" s="11">
        <v>2100</v>
      </c>
      <c r="D150" s="11">
        <v>117.65000000000001</v>
      </c>
      <c r="E150" t="inlineStr" s="11">
        <is>
          <t>XSTO</t>
        </is>
      </c>
      <c r="F150" s="1"/>
    </row>
    <row r="151" spans="2:6" ht="13.5">
      <c r="B151" t="inlineStr" s="11">
        <is>
          <t>Wednesday 13 May26 12:10:03</t>
        </is>
      </c>
      <c r="C151" s="11">
        <v>177</v>
      </c>
      <c r="D151" s="11">
        <v>117.65000000000001</v>
      </c>
      <c r="E151" t="inlineStr" s="11">
        <is>
          <t>XSTO</t>
        </is>
      </c>
      <c r="F151" s="1"/>
    </row>
    <row r="152" spans="2:6" ht="13.5">
      <c r="B152" t="inlineStr" s="11">
        <is>
          <t>Wednesday 13 May26 12:11:05</t>
        </is>
      </c>
      <c r="C152" s="11">
        <v>260</v>
      </c>
      <c r="D152" s="11">
        <v>117.65000000000001</v>
      </c>
      <c r="E152" t="inlineStr" s="11">
        <is>
          <t>XSTO</t>
        </is>
      </c>
      <c r="F152" s="1"/>
    </row>
    <row r="153" spans="2:6" ht="13.5">
      <c r="B153" t="inlineStr" s="11">
        <is>
          <t>Wednesday 13 May26 12:11:05</t>
        </is>
      </c>
      <c r="C153" s="11">
        <v>1276</v>
      </c>
      <c r="D153" s="11">
        <v>117.65000000000001</v>
      </c>
      <c r="E153" t="inlineStr" s="11">
        <is>
          <t>XSTO</t>
        </is>
      </c>
      <c r="F153" s="1"/>
    </row>
    <row r="154" spans="2:6" ht="13.5">
      <c r="B154" t="inlineStr" s="11">
        <is>
          <t>Wednesday 13 May26 12:11:05</t>
        </is>
      </c>
      <c r="C154" s="11">
        <v>320</v>
      </c>
      <c r="D154" s="11">
        <v>117.65000000000001</v>
      </c>
      <c r="E154" t="inlineStr" s="11">
        <is>
          <t>XSTO</t>
        </is>
      </c>
      <c r="F154" s="1"/>
    </row>
    <row r="155" spans="2:6" ht="13.5">
      <c r="B155" t="inlineStr" s="11">
        <is>
          <t>Wednesday 13 May26 12:11:05</t>
        </is>
      </c>
      <c r="C155" s="11">
        <v>552</v>
      </c>
      <c r="D155" s="11">
        <v>117.65000000000001</v>
      </c>
      <c r="E155" t="inlineStr" s="11">
        <is>
          <t>XSTO</t>
        </is>
      </c>
      <c r="F155" s="1"/>
    </row>
    <row r="156" spans="2:6" ht="13.5">
      <c r="B156" t="inlineStr" s="11">
        <is>
          <t>Wednesday 13 May26 12:11:05</t>
        </is>
      </c>
      <c r="C156" s="11">
        <v>1176</v>
      </c>
      <c r="D156" s="11">
        <v>117.65000000000001</v>
      </c>
      <c r="E156" t="inlineStr" s="11">
        <is>
          <t>XSTO</t>
        </is>
      </c>
      <c r="F156" s="1"/>
    </row>
    <row r="157" spans="2:6" ht="13.5">
      <c r="B157" t="inlineStr" s="11">
        <is>
          <t>Wednesday 13 May26 12:11:05</t>
        </is>
      </c>
      <c r="C157" s="11">
        <v>67</v>
      </c>
      <c r="D157" s="11">
        <v>117.65000000000001</v>
      </c>
      <c r="E157" t="inlineStr" s="11">
        <is>
          <t>XSTO</t>
        </is>
      </c>
      <c r="F157" s="1"/>
    </row>
    <row r="158" spans="2:6" ht="13.5">
      <c r="B158" t="inlineStr" s="11">
        <is>
          <t>Wednesday 13 May26 12:11:43</t>
        </is>
      </c>
      <c r="C158" s="11">
        <v>72</v>
      </c>
      <c r="D158" s="11">
        <v>117.65000000000001</v>
      </c>
      <c r="E158" t="inlineStr" s="11">
        <is>
          <t>XSTO</t>
        </is>
      </c>
      <c r="F158" s="1"/>
    </row>
    <row r="159" spans="2:6" ht="13.5">
      <c r="B159" t="inlineStr" s="11">
        <is>
          <t>Wednesday 13 May26 12:11:43</t>
        </is>
      </c>
      <c r="C159" s="11">
        <v>1180</v>
      </c>
      <c r="D159" s="11">
        <v>117.65000000000001</v>
      </c>
      <c r="E159" t="inlineStr" s="11">
        <is>
          <t>XSTO</t>
        </is>
      </c>
      <c r="F159" s="1"/>
    </row>
    <row r="160" spans="2:6" ht="13.5">
      <c r="B160" t="inlineStr" s="11">
        <is>
          <t>Wednesday 13 May26 12:11:43</t>
        </is>
      </c>
      <c r="C160" s="11">
        <v>522</v>
      </c>
      <c r="D160" s="11">
        <v>117.65000000000001</v>
      </c>
      <c r="E160" t="inlineStr" s="11">
        <is>
          <t>XSTO</t>
        </is>
      </c>
      <c r="F160" s="1"/>
    </row>
    <row r="161" spans="2:6" ht="13.5">
      <c r="B161" t="inlineStr" s="11">
        <is>
          <t>Wednesday 13 May26 12:11:43</t>
        </is>
      </c>
      <c r="C161" s="11">
        <v>782</v>
      </c>
      <c r="D161" s="11">
        <v>117.65000000000001</v>
      </c>
      <c r="E161" t="inlineStr" s="11">
        <is>
          <t>XSTO</t>
        </is>
      </c>
      <c r="F161" s="1"/>
    </row>
    <row r="162" spans="2:6" ht="13.5">
      <c r="B162" t="inlineStr" s="11">
        <is>
          <t>Wednesday 13 May26 12:11:43</t>
        </is>
      </c>
      <c r="C162" s="11">
        <v>1698</v>
      </c>
      <c r="D162" s="11">
        <v>117.65000000000001</v>
      </c>
      <c r="E162" t="inlineStr" s="11">
        <is>
          <t>XSTO</t>
        </is>
      </c>
      <c r="F162" s="1"/>
    </row>
    <row r="163" spans="2:6" ht="13.5">
      <c r="B163" t="inlineStr" s="11">
        <is>
          <t>Wednesday 13 May26 12:12:40</t>
        </is>
      </c>
      <c r="C163" s="11">
        <v>801</v>
      </c>
      <c r="D163" s="11">
        <v>117.59999999999999</v>
      </c>
      <c r="E163" t="inlineStr" s="11">
        <is>
          <t>XSTO</t>
        </is>
      </c>
      <c r="F163" s="1"/>
    </row>
    <row r="164" spans="2:6" ht="13.5">
      <c r="B164" t="inlineStr" s="11">
        <is>
          <t>Wednesday 13 May26 12:13:13</t>
        </is>
      </c>
      <c r="C164" s="11">
        <v>652</v>
      </c>
      <c r="D164" s="11">
        <v>117.75</v>
      </c>
      <c r="E164" t="inlineStr" s="11">
        <is>
          <t>XSTO</t>
        </is>
      </c>
      <c r="F164" s="1"/>
    </row>
    <row r="165" spans="2:6" ht="13.5">
      <c r="B165" t="inlineStr" s="11">
        <is>
          <t>Wednesday 13 May26 12:13:13</t>
        </is>
      </c>
      <c r="C165" s="11">
        <v>199</v>
      </c>
      <c r="D165" s="11">
        <v>117.75</v>
      </c>
      <c r="E165" t="inlineStr" s="11">
        <is>
          <t>XSTO</t>
        </is>
      </c>
      <c r="F165" s="1"/>
    </row>
    <row r="166" spans="2:6" ht="13.5">
      <c r="B166" t="inlineStr" s="11">
        <is>
          <t>Wednesday 13 May26 12:13:13</t>
        </is>
      </c>
      <c r="C166" s="11">
        <v>1604</v>
      </c>
      <c r="D166" s="11">
        <v>117.75</v>
      </c>
      <c r="E166" t="inlineStr" s="11">
        <is>
          <t>XSTO</t>
        </is>
      </c>
      <c r="F166" s="1"/>
    </row>
    <row r="167" spans="2:6" ht="13.5">
      <c r="B167" t="inlineStr" s="11">
        <is>
          <t>Wednesday 13 May26 12:13:13</t>
        </is>
      </c>
      <c r="C167" s="11">
        <v>180</v>
      </c>
      <c r="D167" s="11">
        <v>117.75</v>
      </c>
      <c r="E167" t="inlineStr" s="11">
        <is>
          <t>XSTO</t>
        </is>
      </c>
      <c r="F167" s="1"/>
    </row>
    <row r="168" spans="2:6" ht="13.5">
      <c r="B168" t="inlineStr" s="11">
        <is>
          <t>Wednesday 13 May26 12:14:03</t>
        </is>
      </c>
      <c r="C168" s="11">
        <v>681</v>
      </c>
      <c r="D168" s="11">
        <v>117.75</v>
      </c>
      <c r="E168" t="inlineStr" s="11">
        <is>
          <t>XSTO</t>
        </is>
      </c>
      <c r="F168" s="1"/>
    </row>
    <row r="169" spans="2:6" ht="13.5">
      <c r="B169" t="inlineStr" s="11">
        <is>
          <t>Wednesday 13 May26 12:14:03</t>
        </is>
      </c>
      <c r="C169" s="11">
        <v>548</v>
      </c>
      <c r="D169" s="11">
        <v>117.75</v>
      </c>
      <c r="E169" t="inlineStr" s="11">
        <is>
          <t>XSTO</t>
        </is>
      </c>
      <c r="F169" s="1"/>
    </row>
    <row r="170" spans="2:6" ht="13.5">
      <c r="B170" t="inlineStr" s="11">
        <is>
          <t>Wednesday 13 May26 12:14:03</t>
        </is>
      </c>
      <c r="C170" s="11">
        <v>500</v>
      </c>
      <c r="D170" s="11">
        <v>117.75</v>
      </c>
      <c r="E170" t="inlineStr" s="11">
        <is>
          <t>XSTO</t>
        </is>
      </c>
      <c r="F170" s="1"/>
    </row>
    <row r="171" spans="2:6" ht="13.5">
      <c r="B171" t="inlineStr" s="11">
        <is>
          <t>Wednesday 13 May26 12:14:03</t>
        </is>
      </c>
      <c r="C171" s="11">
        <v>197</v>
      </c>
      <c r="D171" s="11">
        <v>117.75</v>
      </c>
      <c r="E171" t="inlineStr" s="11">
        <is>
          <t>XSTO</t>
        </is>
      </c>
      <c r="F171" s="1"/>
    </row>
    <row r="172" spans="2:6" ht="13.5">
      <c r="B172" t="inlineStr" s="11">
        <is>
          <t>Wednesday 13 May26 12:14:03</t>
        </is>
      </c>
      <c r="C172" s="11">
        <v>285</v>
      </c>
      <c r="D172" s="11">
        <v>117.75</v>
      </c>
      <c r="E172" t="inlineStr" s="11">
        <is>
          <t>XSTO</t>
        </is>
      </c>
      <c r="F172" s="1"/>
    </row>
    <row r="173" spans="2:6" ht="13.5">
      <c r="B173" t="inlineStr" s="11">
        <is>
          <t>Wednesday 13 May26 12:14:03</t>
        </is>
      </c>
      <c r="C173" s="11">
        <v>54</v>
      </c>
      <c r="D173" s="11">
        <v>117.75</v>
      </c>
      <c r="E173" t="inlineStr" s="11">
        <is>
          <t>XSTO</t>
        </is>
      </c>
      <c r="F173" s="1"/>
    </row>
    <row r="174" spans="2:6" ht="13.5">
      <c r="B174" t="inlineStr" s="11">
        <is>
          <t>Wednesday 13 May26 12:14:48</t>
        </is>
      </c>
      <c r="C174" s="11">
        <v>188</v>
      </c>
      <c r="D174" s="11">
        <v>117.75</v>
      </c>
      <c r="E174" t="inlineStr" s="11">
        <is>
          <t>XSTO</t>
        </is>
      </c>
      <c r="F174" s="1"/>
    </row>
    <row r="175" spans="2:6" ht="13.5">
      <c r="B175" t="inlineStr" s="11">
        <is>
          <t>Wednesday 13 May26 12:14:48</t>
        </is>
      </c>
      <c r="C175" s="11">
        <v>3383</v>
      </c>
      <c r="D175" s="11">
        <v>117.75</v>
      </c>
      <c r="E175" t="inlineStr" s="11">
        <is>
          <t>XSTO</t>
        </is>
      </c>
      <c r="F175" s="1"/>
    </row>
    <row r="176" spans="2:6" ht="13.5">
      <c r="B176" t="inlineStr" s="11">
        <is>
          <t>Wednesday 13 May26 12:15:43</t>
        </is>
      </c>
      <c r="C176" s="11">
        <v>328</v>
      </c>
      <c r="D176" s="11">
        <v>117.75</v>
      </c>
      <c r="E176" t="inlineStr" s="11">
        <is>
          <t>XSTO</t>
        </is>
      </c>
      <c r="F176" s="1"/>
    </row>
    <row r="177" spans="2:6" ht="13.5">
      <c r="B177" t="inlineStr" s="11">
        <is>
          <t>Wednesday 13 May26 12:15:43</t>
        </is>
      </c>
      <c r="C177" s="11">
        <v>564</v>
      </c>
      <c r="D177" s="11">
        <v>117.75</v>
      </c>
      <c r="E177" t="inlineStr" s="11">
        <is>
          <t>XSTO</t>
        </is>
      </c>
      <c r="F177" s="1"/>
    </row>
    <row r="178" spans="2:6" ht="13.5">
      <c r="B178" t="inlineStr" s="11">
        <is>
          <t>Wednesday 13 May26 12:15:43</t>
        </is>
      </c>
      <c r="C178" s="11">
        <v>557</v>
      </c>
      <c r="D178" s="11">
        <v>117.75</v>
      </c>
      <c r="E178" t="inlineStr" s="11">
        <is>
          <t>XSTO</t>
        </is>
      </c>
      <c r="F178" s="1"/>
    </row>
    <row r="179" spans="2:6" ht="13.5">
      <c r="B179" t="inlineStr" s="11">
        <is>
          <t>Wednesday 13 May26 12:15:43</t>
        </is>
      </c>
      <c r="C179" s="11">
        <v>1732</v>
      </c>
      <c r="D179" s="11">
        <v>117.75</v>
      </c>
      <c r="E179" t="inlineStr" s="11">
        <is>
          <t>XSTO</t>
        </is>
      </c>
      <c r="F179" s="1"/>
    </row>
    <row r="180" spans="2:6" ht="13.5">
      <c r="B180" t="inlineStr" s="11">
        <is>
          <t>Wednesday 13 May26 12:15:43</t>
        </is>
      </c>
      <c r="C180" s="11">
        <v>148</v>
      </c>
      <c r="D180" s="11">
        <v>117.75</v>
      </c>
      <c r="E180" t="inlineStr" s="11">
        <is>
          <t>XSTO</t>
        </is>
      </c>
      <c r="F180" s="1"/>
    </row>
    <row r="181" spans="2:6" ht="13.5">
      <c r="B181" t="inlineStr" s="11">
        <is>
          <t>Wednesday 13 May26 12:16:41</t>
        </is>
      </c>
      <c r="C181" s="11">
        <v>46</v>
      </c>
      <c r="D181" s="11">
        <v>117.75</v>
      </c>
      <c r="E181" t="inlineStr" s="11">
        <is>
          <t>XSTO</t>
        </is>
      </c>
      <c r="F181" s="1"/>
    </row>
    <row r="182" spans="2:6" ht="13.5">
      <c r="B182" t="inlineStr" s="11">
        <is>
          <t>Wednesday 13 May26 12:16:41</t>
        </is>
      </c>
      <c r="C182" s="11">
        <v>223</v>
      </c>
      <c r="D182" s="11">
        <v>117.75</v>
      </c>
      <c r="E182" t="inlineStr" s="11">
        <is>
          <t>XSTO</t>
        </is>
      </c>
      <c r="F182" s="1"/>
    </row>
    <row r="183" spans="2:6" ht="13.5">
      <c r="B183" t="inlineStr" s="11">
        <is>
          <t>Wednesday 13 May26 12:16:41</t>
        </is>
      </c>
      <c r="C183" s="11">
        <v>39</v>
      </c>
      <c r="D183" s="11">
        <v>117.75</v>
      </c>
      <c r="E183" t="inlineStr" s="11">
        <is>
          <t>XSTO</t>
        </is>
      </c>
      <c r="F183" s="1"/>
    </row>
    <row r="184" spans="2:6" ht="13.5">
      <c r="B184" t="inlineStr" s="11">
        <is>
          <t>Wednesday 13 May26 12:16:41</t>
        </is>
      </c>
      <c r="C184" s="11">
        <v>1439</v>
      </c>
      <c r="D184" s="11">
        <v>117.75</v>
      </c>
      <c r="E184" t="inlineStr" s="11">
        <is>
          <t>XSTO</t>
        </is>
      </c>
      <c r="F184" s="1"/>
    </row>
    <row r="185" spans="2:6" ht="13.5">
      <c r="B185" t="inlineStr" s="11">
        <is>
          <t>Wednesday 13 May26 12:16:41</t>
        </is>
      </c>
      <c r="C185" s="11">
        <v>80</v>
      </c>
      <c r="D185" s="11">
        <v>117.75</v>
      </c>
      <c r="E185" t="inlineStr" s="11">
        <is>
          <t>XSTO</t>
        </is>
      </c>
      <c r="F185" s="1"/>
    </row>
    <row r="186" spans="2:6" ht="13.5">
      <c r="B186" t="inlineStr" s="11">
        <is>
          <t>Wednesday 13 May26 12:17:12</t>
        </is>
      </c>
      <c r="C186" s="11">
        <v>968</v>
      </c>
      <c r="D186" s="11">
        <v>117.75</v>
      </c>
      <c r="E186" t="inlineStr" s="11">
        <is>
          <t>XSTO</t>
        </is>
      </c>
      <c r="F186" s="1"/>
    </row>
    <row r="187" spans="2:6" ht="13.5">
      <c r="B187" t="inlineStr" s="11">
        <is>
          <t>Wednesday 13 May26 12:17:12</t>
        </is>
      </c>
      <c r="C187" s="11">
        <v>623</v>
      </c>
      <c r="D187" s="11">
        <v>117.75</v>
      </c>
      <c r="E187" t="inlineStr" s="11">
        <is>
          <t>XSTO</t>
        </is>
      </c>
      <c r="F187" s="1"/>
    </row>
    <row r="188" spans="2:6" ht="13.5">
      <c r="B188" t="inlineStr" s="11">
        <is>
          <t>Wednesday 13 May26 12:17:12</t>
        </is>
      </c>
      <c r="C188" s="11">
        <v>882</v>
      </c>
      <c r="D188" s="11">
        <v>117.75</v>
      </c>
      <c r="E188" t="inlineStr" s="11">
        <is>
          <t>XSTO</t>
        </is>
      </c>
      <c r="F188" s="1"/>
    </row>
    <row r="189" spans="2:6" ht="13.5">
      <c r="B189" t="inlineStr" s="11">
        <is>
          <t>Wednesday 13 May26 12:17:12</t>
        </is>
      </c>
      <c r="C189" s="11">
        <v>190</v>
      </c>
      <c r="D189" s="11">
        <v>117.75</v>
      </c>
      <c r="E189" t="inlineStr" s="11">
        <is>
          <t>XSTO</t>
        </is>
      </c>
      <c r="F189" s="1"/>
    </row>
    <row r="190" spans="2:6" ht="13.5">
      <c r="B190" t="inlineStr" s="11">
        <is>
          <t>Wednesday 13 May26 12:17:12</t>
        </is>
      </c>
      <c r="C190" s="11">
        <v>813</v>
      </c>
      <c r="D190" s="11">
        <v>117.75</v>
      </c>
      <c r="E190" t="inlineStr" s="11">
        <is>
          <t>XSTO</t>
        </is>
      </c>
      <c r="F190" s="1"/>
    </row>
    <row r="191" spans="2:6" ht="13.5">
      <c r="B191" t="inlineStr" s="11">
        <is>
          <t>Wednesday 13 May26 12:18:13</t>
        </is>
      </c>
      <c r="C191" s="11">
        <v>874</v>
      </c>
      <c r="D191" s="11">
        <v>117.75</v>
      </c>
      <c r="E191" t="inlineStr" s="11">
        <is>
          <t>XSTO</t>
        </is>
      </c>
      <c r="F191" s="1"/>
    </row>
    <row r="192" spans="2:6" ht="13.5">
      <c r="B192" t="inlineStr" s="11">
        <is>
          <t>Wednesday 13 May26 12:18:13</t>
        </is>
      </c>
      <c r="C192" s="11">
        <v>609</v>
      </c>
      <c r="D192" s="11">
        <v>117.75</v>
      </c>
      <c r="E192" t="inlineStr" s="11">
        <is>
          <t>XSTO</t>
        </is>
      </c>
      <c r="F192" s="1"/>
    </row>
    <row r="193" spans="2:6" ht="13.5">
      <c r="B193" t="inlineStr" s="11">
        <is>
          <t>Wednesday 13 May26 12:18:13</t>
        </is>
      </c>
      <c r="C193" s="11">
        <v>774</v>
      </c>
      <c r="D193" s="11">
        <v>117.75</v>
      </c>
      <c r="E193" t="inlineStr" s="11">
        <is>
          <t>XSTO</t>
        </is>
      </c>
      <c r="F193" s="1"/>
    </row>
    <row r="194" spans="2:6" ht="13.5">
      <c r="B194" t="inlineStr" s="11">
        <is>
          <t>Wednesday 13 May26 12:18:13</t>
        </is>
      </c>
      <c r="C194" s="11">
        <v>708</v>
      </c>
      <c r="D194" s="11">
        <v>117.75</v>
      </c>
      <c r="E194" t="inlineStr" s="11">
        <is>
          <t>XSTO</t>
        </is>
      </c>
      <c r="F194" s="1"/>
    </row>
    <row r="195" spans="2:6" ht="13.5">
      <c r="B195" t="inlineStr" s="11">
        <is>
          <t>Wednesday 13 May26 12:18:13</t>
        </is>
      </c>
      <c r="C195" s="11">
        <v>920</v>
      </c>
      <c r="D195" s="11">
        <v>117.75</v>
      </c>
      <c r="E195" t="inlineStr" s="11">
        <is>
          <t>XSTO</t>
        </is>
      </c>
      <c r="F195" s="1"/>
    </row>
    <row r="196" spans="2:6" ht="13.5">
      <c r="B196" t="inlineStr" s="11">
        <is>
          <t>Wednesday 13 May26 12:18:13</t>
        </is>
      </c>
      <c r="C196" s="11">
        <v>923</v>
      </c>
      <c r="D196" s="11">
        <v>117.75</v>
      </c>
      <c r="E196" t="inlineStr" s="11">
        <is>
          <t>XSTO</t>
        </is>
      </c>
      <c r="F196" s="1"/>
    </row>
    <row r="197" spans="2:6" ht="13.5">
      <c r="B197" t="inlineStr" s="11">
        <is>
          <t>Wednesday 13 May26 12:18:39</t>
        </is>
      </c>
      <c r="C197" s="11">
        <v>1264</v>
      </c>
      <c r="D197" s="11">
        <v>117.65000000000001</v>
      </c>
      <c r="E197" t="inlineStr" s="11">
        <is>
          <t>XSTO</t>
        </is>
      </c>
      <c r="F197" s="1"/>
    </row>
    <row r="198" spans="2:6" ht="13.5">
      <c r="B198" t="inlineStr" s="11">
        <is>
          <t>Wednesday 13 May26 12:18:39</t>
        </is>
      </c>
      <c r="C198" s="11">
        <v>80</v>
      </c>
      <c r="D198" s="11">
        <v>117.65000000000001</v>
      </c>
      <c r="E198" t="inlineStr" s="11">
        <is>
          <t>XSTO</t>
        </is>
      </c>
      <c r="F198" s="1"/>
    </row>
    <row r="199" spans="2:6" ht="13.5">
      <c r="B199" t="inlineStr" s="11">
        <is>
          <t>Wednesday 13 May26 12:19:13</t>
        </is>
      </c>
      <c r="C199" s="11">
        <v>1334</v>
      </c>
      <c r="D199" s="11">
        <v>117.59999999999999</v>
      </c>
      <c r="E199" t="inlineStr" s="11">
        <is>
          <t>XSTO</t>
        </is>
      </c>
      <c r="F199" s="1"/>
    </row>
    <row r="200" spans="2:6" ht="13.5">
      <c r="B200" t="inlineStr" s="11">
        <is>
          <t>Wednesday 13 May26 12:20:32</t>
        </is>
      </c>
      <c r="C200" s="11">
        <v>1470</v>
      </c>
      <c r="D200" s="11">
        <v>117.55</v>
      </c>
      <c r="E200" t="inlineStr" s="11">
        <is>
          <t>XSTO</t>
        </is>
      </c>
      <c r="F200" s="1"/>
    </row>
    <row r="201" spans="2:6" ht="13.5">
      <c r="B201" t="inlineStr" s="11">
        <is>
          <t>Wednesday 13 May26 12:20:53</t>
        </is>
      </c>
      <c r="C201" s="11">
        <v>1474</v>
      </c>
      <c r="D201" s="11">
        <v>117.55</v>
      </c>
      <c r="E201" t="inlineStr" s="11">
        <is>
          <t>XSTO</t>
        </is>
      </c>
      <c r="F201" s="1"/>
    </row>
    <row r="202" spans="2:6" ht="13.5">
      <c r="B202" t="inlineStr" s="11">
        <is>
          <t>Wednesday 13 May26 12:20:53</t>
        </is>
      </c>
      <c r="C202" s="11">
        <v>373</v>
      </c>
      <c r="D202" s="11">
        <v>117.55</v>
      </c>
      <c r="E202" t="inlineStr" s="11">
        <is>
          <t>XSTO</t>
        </is>
      </c>
      <c r="F202" s="1"/>
    </row>
    <row r="203" spans="2:6" ht="13.5">
      <c r="B203" t="inlineStr" s="11">
        <is>
          <t>Wednesday 13 May26 12:20:53</t>
        </is>
      </c>
      <c r="C203" s="11">
        <v>58</v>
      </c>
      <c r="D203" s="11">
        <v>117.55</v>
      </c>
      <c r="E203" t="inlineStr" s="11">
        <is>
          <t>XSTO</t>
        </is>
      </c>
      <c r="F203" s="1"/>
    </row>
    <row r="204" spans="2:6" ht="13.5">
      <c r="B204" t="inlineStr" s="11">
        <is>
          <t>Wednesday 13 May26 12:21:23</t>
        </is>
      </c>
      <c r="C204" s="11">
        <v>1479</v>
      </c>
      <c r="D204" s="11">
        <v>117.55</v>
      </c>
      <c r="E204" t="inlineStr" s="11">
        <is>
          <t>XSTO</t>
        </is>
      </c>
      <c r="F204" s="1"/>
    </row>
    <row r="205" spans="2:6" ht="13.5">
      <c r="B205" t="inlineStr" s="11">
        <is>
          <t>Wednesday 13 May26 12:21:23</t>
        </is>
      </c>
      <c r="C205" s="11">
        <v>623</v>
      </c>
      <c r="D205" s="11">
        <v>117.55</v>
      </c>
      <c r="E205" t="inlineStr" s="11">
        <is>
          <t>XSTO</t>
        </is>
      </c>
      <c r="F205" s="1"/>
    </row>
    <row r="206" spans="2:6" ht="13.5">
      <c r="B206" t="inlineStr" s="11">
        <is>
          <t>Wednesday 13 May26 12:21:23</t>
        </is>
      </c>
      <c r="C206" s="11">
        <v>437</v>
      </c>
      <c r="D206" s="11">
        <v>117.55</v>
      </c>
      <c r="E206" t="inlineStr" s="11">
        <is>
          <t>XSTO</t>
        </is>
      </c>
      <c r="F206" s="1"/>
    </row>
    <row r="207" spans="2:6" ht="13.5">
      <c r="B207" t="inlineStr" s="11">
        <is>
          <t>Wednesday 13 May26 12:21:23</t>
        </is>
      </c>
      <c r="C207" s="11">
        <v>270</v>
      </c>
      <c r="D207" s="11">
        <v>117.55</v>
      </c>
      <c r="E207" t="inlineStr" s="11">
        <is>
          <t>XSTO</t>
        </is>
      </c>
      <c r="F207" s="1"/>
    </row>
    <row r="208" spans="2:6" ht="13.5">
      <c r="B208" t="inlineStr" s="11">
        <is>
          <t>Wednesday 13 May26 12:21:23</t>
        </is>
      </c>
      <c r="C208" s="11">
        <v>57</v>
      </c>
      <c r="D208" s="11">
        <v>117.55</v>
      </c>
      <c r="E208" t="inlineStr" s="11">
        <is>
          <t>XSTO</t>
        </is>
      </c>
      <c r="F208" s="1"/>
    </row>
    <row r="209" spans="2:6" ht="13.5">
      <c r="B209" t="inlineStr" s="11">
        <is>
          <t>Wednesday 13 May26 12:22:16</t>
        </is>
      </c>
      <c r="C209" s="11">
        <v>746</v>
      </c>
      <c r="D209" s="11">
        <v>117.55</v>
      </c>
      <c r="E209" t="inlineStr" s="11">
        <is>
          <t>XSTO</t>
        </is>
      </c>
      <c r="F209" s="1"/>
    </row>
    <row r="210" spans="2:6" ht="13.5">
      <c r="B210" t="inlineStr" s="11">
        <is>
          <t>Wednesday 13 May26 12:22:33</t>
        </is>
      </c>
      <c r="C210" s="11">
        <v>235</v>
      </c>
      <c r="D210" s="11">
        <v>117.55</v>
      </c>
      <c r="E210" t="inlineStr" s="11">
        <is>
          <t>XSTO</t>
        </is>
      </c>
      <c r="F210" s="1"/>
    </row>
    <row r="211" spans="2:6" ht="13.5">
      <c r="B211" t="inlineStr" s="11">
        <is>
          <t>Wednesday 13 May26 12:22:33</t>
        </is>
      </c>
      <c r="C211" s="11">
        <v>500</v>
      </c>
      <c r="D211" s="11">
        <v>117.55</v>
      </c>
      <c r="E211" t="inlineStr" s="11">
        <is>
          <t>XSTO</t>
        </is>
      </c>
      <c r="F211" s="1"/>
    </row>
    <row r="212" spans="2:6" ht="13.5">
      <c r="B212" t="inlineStr" s="11">
        <is>
          <t>Wednesday 13 May26 12:22:33</t>
        </is>
      </c>
      <c r="C212" s="11">
        <v>746</v>
      </c>
      <c r="D212" s="11">
        <v>117.55</v>
      </c>
      <c r="E212" t="inlineStr" s="11">
        <is>
          <t>XSTO</t>
        </is>
      </c>
      <c r="F212" s="1"/>
    </row>
    <row r="213" spans="2:6" ht="13.5">
      <c r="B213" t="inlineStr" s="11">
        <is>
          <t>Wednesday 13 May26 12:23:03</t>
        </is>
      </c>
      <c r="C213" s="11">
        <v>3</v>
      </c>
      <c r="D213" s="11">
        <v>117.55</v>
      </c>
      <c r="E213" t="inlineStr" s="11">
        <is>
          <t>XSTO</t>
        </is>
      </c>
      <c r="F213" s="1"/>
    </row>
    <row r="214" spans="2:6" ht="13.5">
      <c r="B214" t="inlineStr" s="11">
        <is>
          <t>Wednesday 13 May26 12:23:03</t>
        </is>
      </c>
      <c r="C214" s="11">
        <v>874</v>
      </c>
      <c r="D214" s="11">
        <v>117.55</v>
      </c>
      <c r="E214" t="inlineStr" s="11">
        <is>
          <t>XSTO</t>
        </is>
      </c>
      <c r="F214" s="1"/>
    </row>
    <row r="215" spans="2:6" ht="13.5">
      <c r="B215" t="inlineStr" s="11">
        <is>
          <t>Wednesday 13 May26 12:23:03</t>
        </is>
      </c>
      <c r="C215" s="11">
        <v>643</v>
      </c>
      <c r="D215" s="11">
        <v>117.55</v>
      </c>
      <c r="E215" t="inlineStr" s="11">
        <is>
          <t>XSTO</t>
        </is>
      </c>
      <c r="F215" s="1"/>
    </row>
    <row r="216" spans="2:6" ht="13.5">
      <c r="B216" t="inlineStr" s="11">
        <is>
          <t>Wednesday 13 May26 12:23:03</t>
        </is>
      </c>
      <c r="C216" s="11">
        <v>1000</v>
      </c>
      <c r="D216" s="11">
        <v>117.55</v>
      </c>
      <c r="E216" t="inlineStr" s="11">
        <is>
          <t>XSTO</t>
        </is>
      </c>
      <c r="F216" s="1"/>
    </row>
    <row r="217" spans="2:6" ht="13.5">
      <c r="B217" t="inlineStr" s="11">
        <is>
          <t>Wednesday 13 May26 12:23:03</t>
        </is>
      </c>
      <c r="C217" s="11">
        <v>504</v>
      </c>
      <c r="D217" s="11">
        <v>117.55</v>
      </c>
      <c r="E217" t="inlineStr" s="11">
        <is>
          <t>XSTO</t>
        </is>
      </c>
      <c r="F217" s="1"/>
    </row>
    <row r="218" spans="2:6" ht="13.5">
      <c r="B218" t="inlineStr" s="11">
        <is>
          <t>Wednesday 13 May26 12:23:03</t>
        </is>
      </c>
      <c r="C218" s="11">
        <v>465</v>
      </c>
      <c r="D218" s="11">
        <v>117.55</v>
      </c>
      <c r="E218" t="inlineStr" s="11">
        <is>
          <t>XSTO</t>
        </is>
      </c>
      <c r="F218" s="1"/>
    </row>
    <row r="219" spans="2:6" ht="13.5">
      <c r="B219" t="inlineStr" s="11">
        <is>
          <t>Wednesday 13 May26 12:23:08</t>
        </is>
      </c>
      <c r="C219" s="11">
        <v>1210</v>
      </c>
      <c r="D219" s="11">
        <v>117.5</v>
      </c>
      <c r="E219" t="inlineStr" s="11">
        <is>
          <t>XSTO</t>
        </is>
      </c>
      <c r="F219" s="1"/>
    </row>
    <row r="220" spans="2:6" ht="13.5">
      <c r="B220" t="inlineStr" s="11">
        <is>
          <t>Wednesday 13 May26 12:23:14</t>
        </is>
      </c>
      <c r="C220" s="11">
        <v>1422</v>
      </c>
      <c r="D220" s="11">
        <v>117.5</v>
      </c>
      <c r="E220" t="inlineStr" s="11">
        <is>
          <t>XSTO</t>
        </is>
      </c>
      <c r="F220" s="1"/>
    </row>
    <row r="221" spans="2:6" ht="13.5">
      <c r="B221" t="inlineStr" s="11">
        <is>
          <t>Wednesday 13 May26 12:25:00</t>
        </is>
      </c>
      <c r="C221" s="11">
        <v>640</v>
      </c>
      <c r="D221" s="11">
        <v>117.5</v>
      </c>
      <c r="E221" t="inlineStr" s="11">
        <is>
          <t>XSTO</t>
        </is>
      </c>
      <c r="F221" s="1"/>
    </row>
    <row r="222" spans="2:6" ht="13.5">
      <c r="B222" t="inlineStr" s="11">
        <is>
          <t>Wednesday 13 May26 12:25:00</t>
        </is>
      </c>
      <c r="C222" s="11">
        <v>1221</v>
      </c>
      <c r="D222" s="11">
        <v>117.5</v>
      </c>
      <c r="E222" t="inlineStr" s="11">
        <is>
          <t>XSTO</t>
        </is>
      </c>
      <c r="F222" s="1"/>
    </row>
    <row r="223" spans="2:6" ht="13.5">
      <c r="B223" t="inlineStr" s="11">
        <is>
          <t>Wednesday 13 May26 12:25:00</t>
        </is>
      </c>
      <c r="C223" s="11">
        <v>341</v>
      </c>
      <c r="D223" s="11">
        <v>117.5</v>
      </c>
      <c r="E223" t="inlineStr" s="11">
        <is>
          <t>XSTO</t>
        </is>
      </c>
      <c r="F223" s="1"/>
    </row>
    <row r="224" spans="2:6" ht="13.5">
      <c r="B224" t="inlineStr" s="11">
        <is>
          <t>Wednesday 13 May26 12:25:00</t>
        </is>
      </c>
      <c r="C224" s="11">
        <v>270</v>
      </c>
      <c r="D224" s="11">
        <v>117.5</v>
      </c>
      <c r="E224" t="inlineStr" s="11">
        <is>
          <t>XSTO</t>
        </is>
      </c>
      <c r="F224" s="1"/>
    </row>
    <row r="225" spans="2:6" ht="13.5">
      <c r="B225" t="inlineStr" s="11">
        <is>
          <t>Wednesday 13 May26 12:25:00</t>
        </is>
      </c>
      <c r="C225" s="11">
        <v>172</v>
      </c>
      <c r="D225" s="11">
        <v>117.5</v>
      </c>
      <c r="E225" t="inlineStr" s="11">
        <is>
          <t>XSTO</t>
        </is>
      </c>
      <c r="F225" s="1"/>
    </row>
    <row r="226" spans="2:6" ht="13.5">
      <c r="B226" t="inlineStr" s="11">
        <is>
          <t>Wednesday 13 May26 12:25:00</t>
        </is>
      </c>
      <c r="C226" s="11">
        <v>911</v>
      </c>
      <c r="D226" s="11">
        <v>117.5</v>
      </c>
      <c r="E226" t="inlineStr" s="11">
        <is>
          <t>XSTO</t>
        </is>
      </c>
      <c r="F226" s="1"/>
    </row>
    <row r="227" spans="2:6" ht="13.5">
      <c r="B227" t="inlineStr" s="11">
        <is>
          <t>Wednesday 13 May26 12:26:13</t>
        </is>
      </c>
      <c r="C227" s="11">
        <v>481</v>
      </c>
      <c r="D227" s="11">
        <v>117.55</v>
      </c>
      <c r="E227" t="inlineStr" s="11">
        <is>
          <t>XSTO</t>
        </is>
      </c>
      <c r="F227" s="1"/>
    </row>
    <row r="228" spans="2:6" ht="13.5">
      <c r="B228" t="inlineStr" s="11">
        <is>
          <t>Wednesday 13 May26 12:26:13</t>
        </is>
      </c>
      <c r="C228" s="11">
        <v>317</v>
      </c>
      <c r="D228" s="11">
        <v>117.55</v>
      </c>
      <c r="E228" t="inlineStr" s="11">
        <is>
          <t>XSTO</t>
        </is>
      </c>
      <c r="F228" s="1"/>
    </row>
    <row r="229" spans="2:6" ht="13.5">
      <c r="B229" t="inlineStr" s="11">
        <is>
          <t>Wednesday 13 May26 12:26:13</t>
        </is>
      </c>
      <c r="C229" s="11">
        <v>270</v>
      </c>
      <c r="D229" s="11">
        <v>117.55</v>
      </c>
      <c r="E229" t="inlineStr" s="11">
        <is>
          <t>XSTO</t>
        </is>
      </c>
      <c r="F229" s="1"/>
    </row>
    <row r="230" spans="2:6" ht="13.5">
      <c r="B230" t="inlineStr" s="11">
        <is>
          <t>Wednesday 13 May26 12:26:13</t>
        </is>
      </c>
      <c r="C230" s="11">
        <v>1412</v>
      </c>
      <c r="D230" s="11">
        <v>117.55</v>
      </c>
      <c r="E230" t="inlineStr" s="11">
        <is>
          <t>XSTO</t>
        </is>
      </c>
      <c r="F230" s="1"/>
    </row>
    <row r="231" spans="2:6" ht="13.5">
      <c r="B231" t="inlineStr" s="11">
        <is>
          <t>Wednesday 13 May26 12:26:13</t>
        </is>
      </c>
      <c r="C231" s="11">
        <v>2100</v>
      </c>
      <c r="D231" s="11">
        <v>117.55</v>
      </c>
      <c r="E231" t="inlineStr" s="11">
        <is>
          <t>XSTO</t>
        </is>
      </c>
      <c r="F231" s="1"/>
    </row>
    <row r="232" spans="2:6" ht="13.5">
      <c r="B232" t="inlineStr" s="11">
        <is>
          <t>Wednesday 13 May26 12:26:13</t>
        </is>
      </c>
      <c r="C232" s="11">
        <v>246</v>
      </c>
      <c r="D232" s="11">
        <v>117.55</v>
      </c>
      <c r="E232" t="inlineStr" s="11">
        <is>
          <t>XSTO</t>
        </is>
      </c>
      <c r="F232" s="1"/>
    </row>
    <row r="233" spans="2:6" ht="13.5">
      <c r="B233" t="inlineStr" s="11">
        <is>
          <t>Wednesday 13 May26 12:26:56</t>
        </is>
      </c>
      <c r="C233" s="11">
        <v>520</v>
      </c>
      <c r="D233" s="11">
        <v>117.5</v>
      </c>
      <c r="E233" t="inlineStr" s="11">
        <is>
          <t>XSTO</t>
        </is>
      </c>
      <c r="F233" s="1"/>
    </row>
    <row r="234" spans="2:6" ht="13.5">
      <c r="B234" t="inlineStr" s="11">
        <is>
          <t>Wednesday 13 May26 12:26:56</t>
        </is>
      </c>
      <c r="C234" s="11">
        <v>640</v>
      </c>
      <c r="D234" s="11">
        <v>117.5</v>
      </c>
      <c r="E234" t="inlineStr" s="11">
        <is>
          <t>XSTO</t>
        </is>
      </c>
      <c r="F234" s="1"/>
    </row>
    <row r="235" spans="2:6" ht="13.5">
      <c r="B235" t="inlineStr" s="11">
        <is>
          <t>Wednesday 13 May26 12:27:37</t>
        </is>
      </c>
      <c r="C235" s="11">
        <v>1182</v>
      </c>
      <c r="D235" s="11">
        <v>117.40000000000001</v>
      </c>
      <c r="E235" t="inlineStr" s="11">
        <is>
          <t>XSTO</t>
        </is>
      </c>
      <c r="F235" s="1"/>
    </row>
    <row r="236" spans="2:6" ht="13.5">
      <c r="B236" t="inlineStr" s="11">
        <is>
          <t>Wednesday 13 May26 12:28:13</t>
        </is>
      </c>
      <c r="C236" s="11">
        <v>802</v>
      </c>
      <c r="D236" s="11">
        <v>117.34999999999999</v>
      </c>
      <c r="E236" t="inlineStr" s="11">
        <is>
          <t>XSTO</t>
        </is>
      </c>
      <c r="F236" s="1"/>
    </row>
    <row r="237" spans="2:6" ht="13.5">
      <c r="B237" t="inlineStr" s="11">
        <is>
          <t>Wednesday 13 May26 12:28:13</t>
        </is>
      </c>
      <c r="C237" s="11">
        <v>2212</v>
      </c>
      <c r="D237" s="11">
        <v>117.34999999999999</v>
      </c>
      <c r="E237" t="inlineStr" s="11">
        <is>
          <t>XSTO</t>
        </is>
      </c>
      <c r="F237" s="1"/>
    </row>
    <row r="238" spans="2:6" ht="13.5">
      <c r="B238" t="inlineStr" s="11">
        <is>
          <t>Wednesday 13 May26 12:29:39</t>
        </is>
      </c>
      <c r="C238" s="11">
        <v>476</v>
      </c>
      <c r="D238" s="11">
        <v>117.40000000000001</v>
      </c>
      <c r="E238" t="inlineStr" s="11">
        <is>
          <t>XSTO</t>
        </is>
      </c>
      <c r="F238" s="1"/>
    </row>
    <row r="239" spans="2:6" ht="13.5">
      <c r="B239" t="inlineStr" s="11">
        <is>
          <t>Wednesday 13 May26 12:29:39</t>
        </is>
      </c>
      <c r="C239" s="11">
        <v>812</v>
      </c>
      <c r="D239" s="11">
        <v>117.40000000000001</v>
      </c>
      <c r="E239" t="inlineStr" s="11">
        <is>
          <t>XSTO</t>
        </is>
      </c>
      <c r="F239" s="1"/>
    </row>
    <row r="240" spans="2:6" ht="13.5">
      <c r="B240" t="inlineStr" s="11">
        <is>
          <t>Wednesday 13 May26 12:29:39</t>
        </is>
      </c>
      <c r="C240" s="11">
        <v>886</v>
      </c>
      <c r="D240" s="11">
        <v>117.40000000000001</v>
      </c>
      <c r="E240" t="inlineStr" s="11">
        <is>
          <t>XSTO</t>
        </is>
      </c>
      <c r="F240" s="1"/>
    </row>
    <row r="241" spans="2:6" ht="13.5">
      <c r="B241" t="inlineStr" s="11">
        <is>
          <t>Wednesday 13 May26 12:29:39</t>
        </is>
      </c>
      <c r="C241" s="11">
        <v>335</v>
      </c>
      <c r="D241" s="11">
        <v>117.40000000000001</v>
      </c>
      <c r="E241" t="inlineStr" s="11">
        <is>
          <t>XSTO</t>
        </is>
      </c>
      <c r="F241" s="1"/>
    </row>
    <row r="242" spans="2:6" ht="13.5">
      <c r="B242" t="inlineStr" s="11">
        <is>
          <t>Wednesday 13 May26 12:29:39</t>
        </is>
      </c>
      <c r="C242" s="11">
        <v>755</v>
      </c>
      <c r="D242" s="11">
        <v>117.40000000000001</v>
      </c>
      <c r="E242" t="inlineStr" s="11">
        <is>
          <t>XSTO</t>
        </is>
      </c>
      <c r="F242" s="1"/>
    </row>
    <row r="243" spans="2:6" ht="13.5">
      <c r="B243" t="inlineStr" s="11">
        <is>
          <t>Wednesday 13 May26 12:30:02</t>
        </is>
      </c>
      <c r="C243" s="11">
        <v>417</v>
      </c>
      <c r="D243" s="11">
        <v>117.34999999999999</v>
      </c>
      <c r="E243" t="inlineStr" s="11">
        <is>
          <t>XSTO</t>
        </is>
      </c>
      <c r="F243" s="1"/>
    </row>
    <row r="244" spans="2:6" ht="13.5">
      <c r="B244" t="inlineStr" s="11">
        <is>
          <t>Wednesday 13 May26 12:30:14</t>
        </is>
      </c>
      <c r="C244" s="11">
        <v>12</v>
      </c>
      <c r="D244" s="11">
        <v>117.34999999999999</v>
      </c>
      <c r="E244" t="inlineStr" s="11">
        <is>
          <t>XSTO</t>
        </is>
      </c>
      <c r="F244" s="1"/>
    </row>
    <row r="245" spans="2:6" ht="13.5">
      <c r="B245" t="inlineStr" s="11">
        <is>
          <t>Wednesday 13 May26 12:30:23</t>
        </is>
      </c>
      <c r="C245" s="11">
        <v>3119</v>
      </c>
      <c r="D245" s="11">
        <v>117.40000000000001</v>
      </c>
      <c r="E245" t="inlineStr" s="11">
        <is>
          <t>XSTO</t>
        </is>
      </c>
      <c r="F245" s="1"/>
    </row>
    <row r="246" spans="2:6" ht="13.5">
      <c r="B246" t="inlineStr" s="11">
        <is>
          <t>Wednesday 13 May26 12:31:13</t>
        </is>
      </c>
      <c r="C246" s="11">
        <v>536</v>
      </c>
      <c r="D246" s="11">
        <v>117.45</v>
      </c>
      <c r="E246" t="inlineStr" s="11">
        <is>
          <t>XSTO</t>
        </is>
      </c>
      <c r="F246" s="1"/>
    </row>
    <row r="247" spans="2:6" ht="13.5">
      <c r="B247" t="inlineStr" s="11">
        <is>
          <t>Wednesday 13 May26 12:31:13</t>
        </is>
      </c>
      <c r="C247" s="11">
        <v>664</v>
      </c>
      <c r="D247" s="11">
        <v>117.45</v>
      </c>
      <c r="E247" t="inlineStr" s="11">
        <is>
          <t>XSTO</t>
        </is>
      </c>
      <c r="F247" s="1"/>
    </row>
    <row r="248" spans="2:6" ht="13.5">
      <c r="B248" t="inlineStr" s="11">
        <is>
          <t>Wednesday 13 May26 12:31:13</t>
        </is>
      </c>
      <c r="C248" s="11">
        <v>570</v>
      </c>
      <c r="D248" s="11">
        <v>117.45</v>
      </c>
      <c r="E248" t="inlineStr" s="11">
        <is>
          <t>XSTO</t>
        </is>
      </c>
      <c r="F248" s="1"/>
    </row>
    <row r="249" spans="2:6" ht="13.5">
      <c r="B249" t="inlineStr" s="11">
        <is>
          <t>Wednesday 13 May26 12:31:43</t>
        </is>
      </c>
      <c r="C249" s="11">
        <v>952</v>
      </c>
      <c r="D249" s="11">
        <v>117.45</v>
      </c>
      <c r="E249" t="inlineStr" s="11">
        <is>
          <t>XSTO</t>
        </is>
      </c>
      <c r="F249" s="1"/>
    </row>
    <row r="250" spans="2:6" ht="13.5">
      <c r="B250" t="inlineStr" s="11">
        <is>
          <t>Wednesday 13 May26 12:32:03</t>
        </is>
      </c>
      <c r="C250" s="11">
        <v>871</v>
      </c>
      <c r="D250" s="11">
        <v>117.45</v>
      </c>
      <c r="E250" t="inlineStr" s="11">
        <is>
          <t>XSTO</t>
        </is>
      </c>
      <c r="F250" s="1"/>
    </row>
    <row r="251" spans="2:6" ht="13.5">
      <c r="B251" t="inlineStr" s="11">
        <is>
          <t>Wednesday 13 May26 12:32:03</t>
        </is>
      </c>
      <c r="C251" s="11">
        <v>250</v>
      </c>
      <c r="D251" s="11">
        <v>117.45</v>
      </c>
      <c r="E251" t="inlineStr" s="11">
        <is>
          <t>XSTO</t>
        </is>
      </c>
      <c r="F251" s="1"/>
    </row>
    <row r="252" spans="2:6" ht="13.5">
      <c r="B252" t="inlineStr" s="11">
        <is>
          <t>Wednesday 13 May26 12:32:03</t>
        </is>
      </c>
      <c r="C252" s="11">
        <v>249</v>
      </c>
      <c r="D252" s="11">
        <v>117.45</v>
      </c>
      <c r="E252" t="inlineStr" s="11">
        <is>
          <t>XSTO</t>
        </is>
      </c>
      <c r="F252" s="1"/>
    </row>
    <row r="253" spans="2:6" ht="13.5">
      <c r="B253" t="inlineStr" s="11">
        <is>
          <t>Wednesday 13 May26 12:32:03</t>
        </is>
      </c>
      <c r="C253" s="11">
        <v>1034</v>
      </c>
      <c r="D253" s="11">
        <v>117.45</v>
      </c>
      <c r="E253" t="inlineStr" s="11">
        <is>
          <t>XSTO</t>
        </is>
      </c>
      <c r="F253" s="1"/>
    </row>
    <row r="254" spans="2:6" ht="13.5">
      <c r="B254" t="inlineStr" s="11">
        <is>
          <t>Wednesday 13 May26 12:32:36</t>
        </is>
      </c>
      <c r="C254" s="11">
        <v>1019</v>
      </c>
      <c r="D254" s="11">
        <v>117.45</v>
      </c>
      <c r="E254" t="inlineStr" s="11">
        <is>
          <t>XSTO</t>
        </is>
      </c>
      <c r="F254" s="1"/>
    </row>
    <row r="255" spans="2:6" ht="13.5">
      <c r="B255" t="inlineStr" s="11">
        <is>
          <t>Wednesday 13 May26 12:33:27</t>
        </is>
      </c>
      <c r="C255" s="11">
        <v>1310</v>
      </c>
      <c r="D255" s="11">
        <v>117.40000000000001</v>
      </c>
      <c r="E255" t="inlineStr" s="11">
        <is>
          <t>XSTO</t>
        </is>
      </c>
      <c r="F255" s="1"/>
    </row>
    <row r="256" spans="2:6" ht="13.5">
      <c r="B256" t="inlineStr" s="11">
        <is>
          <t>Wednesday 13 May26 12:33:35</t>
        </is>
      </c>
      <c r="C256" s="11">
        <v>245</v>
      </c>
      <c r="D256" s="11">
        <v>117.40000000000001</v>
      </c>
      <c r="E256" t="inlineStr" s="11">
        <is>
          <t>XSTO</t>
        </is>
      </c>
      <c r="F256" s="1"/>
    </row>
    <row r="257" spans="2:6" ht="13.5">
      <c r="B257" t="inlineStr" s="11">
        <is>
          <t>Wednesday 13 May26 12:33:53</t>
        </is>
      </c>
      <c r="C257" s="11">
        <v>1442</v>
      </c>
      <c r="D257" s="11">
        <v>117.40000000000001</v>
      </c>
      <c r="E257" t="inlineStr" s="11">
        <is>
          <t>XSTO</t>
        </is>
      </c>
      <c r="F257" s="1"/>
    </row>
    <row r="258" spans="2:6" ht="13.5">
      <c r="B258" t="inlineStr" s="11">
        <is>
          <t>Wednesday 13 May26 12:33:53</t>
        </is>
      </c>
      <c r="C258" s="11">
        <v>1783</v>
      </c>
      <c r="D258" s="11">
        <v>117.40000000000001</v>
      </c>
      <c r="E258" t="inlineStr" s="11">
        <is>
          <t>XSTO</t>
        </is>
      </c>
      <c r="F258" s="1"/>
    </row>
    <row r="259" spans="2:6" ht="13.5">
      <c r="B259" t="inlineStr" s="11">
        <is>
          <t>Wednesday 13 May26 12:34:43</t>
        </is>
      </c>
      <c r="C259" s="11">
        <v>740</v>
      </c>
      <c r="D259" s="11">
        <v>117.40000000000001</v>
      </c>
      <c r="E259" t="inlineStr" s="11">
        <is>
          <t>XSTO</t>
        </is>
      </c>
      <c r="F259" s="1"/>
    </row>
    <row r="260" spans="2:6" ht="13.5">
      <c r="B260" t="inlineStr" s="11">
        <is>
          <t>Wednesday 13 May26 12:34:43</t>
        </is>
      </c>
      <c r="C260" s="11">
        <v>497</v>
      </c>
      <c r="D260" s="11">
        <v>117.40000000000001</v>
      </c>
      <c r="E260" t="inlineStr" s="11">
        <is>
          <t>XSTO</t>
        </is>
      </c>
      <c r="F260" s="1"/>
    </row>
    <row r="261" spans="2:6" ht="13.5">
      <c r="B261" t="inlineStr" s="11">
        <is>
          <t>Wednesday 13 May26 12:34:44</t>
        </is>
      </c>
      <c r="C261" s="11">
        <v>358</v>
      </c>
      <c r="D261" s="11">
        <v>117.34999999999999</v>
      </c>
      <c r="E261" t="inlineStr" s="11">
        <is>
          <t>XSTO</t>
        </is>
      </c>
      <c r="F261" s="1"/>
    </row>
    <row r="262" spans="2:6" ht="13.5">
      <c r="B262" t="inlineStr" s="11">
        <is>
          <t>Wednesday 13 May26 12:35:11</t>
        </is>
      </c>
      <c r="C262" s="11">
        <v>1108</v>
      </c>
      <c r="D262" s="11">
        <v>117.34999999999999</v>
      </c>
      <c r="E262" t="inlineStr" s="11">
        <is>
          <t>XSTO</t>
        </is>
      </c>
      <c r="F262" s="1"/>
    </row>
    <row r="263" spans="2:6" ht="13.5">
      <c r="B263" t="inlineStr" s="11">
        <is>
          <t>Wednesday 13 May26 12:35:33</t>
        </is>
      </c>
      <c r="C263" s="11">
        <v>74</v>
      </c>
      <c r="D263" s="11">
        <v>117.34999999999999</v>
      </c>
      <c r="E263" t="inlineStr" s="11">
        <is>
          <t>XSTO</t>
        </is>
      </c>
      <c r="F263" s="1"/>
    </row>
    <row r="264" spans="2:6" ht="13.5">
      <c r="B264" t="inlineStr" s="11">
        <is>
          <t>Wednesday 13 May26 12:35:33</t>
        </is>
      </c>
      <c r="C264" s="11">
        <v>1624</v>
      </c>
      <c r="D264" s="11">
        <v>117.34999999999999</v>
      </c>
      <c r="E264" t="inlineStr" s="11">
        <is>
          <t>XSTO</t>
        </is>
      </c>
      <c r="F264" s="1"/>
    </row>
    <row r="265" spans="2:6" ht="13.5">
      <c r="B265" t="inlineStr" s="11">
        <is>
          <t>Wednesday 13 May26 12:35:33</t>
        </is>
      </c>
      <c r="C265" s="11">
        <v>565</v>
      </c>
      <c r="D265" s="11">
        <v>117.34999999999999</v>
      </c>
      <c r="E265" t="inlineStr" s="11">
        <is>
          <t>XSTO</t>
        </is>
      </c>
      <c r="F265" s="1"/>
    </row>
    <row r="266" spans="2:6" ht="13.5">
      <c r="B266" t="inlineStr" s="11">
        <is>
          <t>Wednesday 13 May26 12:35:33</t>
        </is>
      </c>
      <c r="C266" s="11">
        <v>1082</v>
      </c>
      <c r="D266" s="11">
        <v>117.34999999999999</v>
      </c>
      <c r="E266" t="inlineStr" s="11">
        <is>
          <t>XSTO</t>
        </is>
      </c>
      <c r="F266" s="1"/>
    </row>
    <row r="267" spans="2:6" ht="13.5">
      <c r="B267" t="inlineStr" s="11">
        <is>
          <t>Wednesday 13 May26 12:35:43</t>
        </is>
      </c>
      <c r="C267" s="11">
        <v>1271</v>
      </c>
      <c r="D267" s="11">
        <v>117.25</v>
      </c>
      <c r="E267" t="inlineStr" s="11">
        <is>
          <t>XSTO</t>
        </is>
      </c>
      <c r="F267" s="1"/>
    </row>
    <row r="268" spans="2:6" ht="13.5">
      <c r="B268" t="inlineStr" s="11">
        <is>
          <t>Wednesday 13 May26 12:37:10</t>
        </is>
      </c>
      <c r="C268" s="11">
        <v>818</v>
      </c>
      <c r="D268" s="11">
        <v>117.3</v>
      </c>
      <c r="E268" t="inlineStr" s="11">
        <is>
          <t>XSTO</t>
        </is>
      </c>
      <c r="F268" s="1"/>
    </row>
    <row r="269" spans="2:6" ht="13.5">
      <c r="B269" t="inlineStr" s="11">
        <is>
          <t>Wednesday 13 May26 12:37:15</t>
        </is>
      </c>
      <c r="C269" s="11">
        <v>2681</v>
      </c>
      <c r="D269" s="11">
        <v>117.40000000000001</v>
      </c>
      <c r="E269" t="inlineStr" s="11">
        <is>
          <t>XSTO</t>
        </is>
      </c>
      <c r="F269" s="1"/>
    </row>
    <row r="270" spans="2:6" ht="13.5">
      <c r="B270" t="inlineStr" s="11">
        <is>
          <t>Wednesday 13 May26 12:37:15</t>
        </is>
      </c>
      <c r="C270" s="11">
        <v>152</v>
      </c>
      <c r="D270" s="11">
        <v>117.40000000000001</v>
      </c>
      <c r="E270" t="inlineStr" s="11">
        <is>
          <t>XSTO</t>
        </is>
      </c>
      <c r="F270" s="1"/>
    </row>
    <row r="271" spans="2:6" ht="13.5">
      <c r="B271" t="inlineStr" s="11">
        <is>
          <t>Wednesday 13 May26 12:38:13</t>
        </is>
      </c>
      <c r="C271" s="11">
        <v>946</v>
      </c>
      <c r="D271" s="11">
        <v>117.34999999999999</v>
      </c>
      <c r="E271" t="inlineStr" s="11">
        <is>
          <t>XSTO</t>
        </is>
      </c>
      <c r="F271" s="1"/>
    </row>
    <row r="272" spans="2:6" ht="13.5">
      <c r="B272" t="inlineStr" s="11">
        <is>
          <t>Wednesday 13 May26 12:38:13</t>
        </is>
      </c>
      <c r="C272" s="11">
        <v>541</v>
      </c>
      <c r="D272" s="11">
        <v>117.34999999999999</v>
      </c>
      <c r="E272" t="inlineStr" s="11">
        <is>
          <t>XSTO</t>
        </is>
      </c>
      <c r="F272" s="1"/>
    </row>
    <row r="273" spans="2:6" ht="13.5">
      <c r="B273" t="inlineStr" s="11">
        <is>
          <t>Wednesday 13 May26 12:38:43</t>
        </is>
      </c>
      <c r="C273" s="11">
        <v>1948</v>
      </c>
      <c r="D273" s="11">
        <v>117.40000000000001</v>
      </c>
      <c r="E273" t="inlineStr" s="11">
        <is>
          <t>XSTO</t>
        </is>
      </c>
      <c r="F273" s="1"/>
    </row>
    <row r="274" spans="2:6" ht="13.5">
      <c r="B274" t="inlineStr" s="11">
        <is>
          <t>Wednesday 13 May26 12:38:43</t>
        </is>
      </c>
      <c r="C274" s="11">
        <v>1423</v>
      </c>
      <c r="D274" s="11">
        <v>117.40000000000001</v>
      </c>
      <c r="E274" t="inlineStr" s="11">
        <is>
          <t>XSTO</t>
        </is>
      </c>
      <c r="F274" s="1"/>
    </row>
    <row r="275" spans="2:6" ht="13.5">
      <c r="B275" t="inlineStr" s="11">
        <is>
          <t>Wednesday 13 May26 12:39:29</t>
        </is>
      </c>
      <c r="C275" s="11">
        <v>851</v>
      </c>
      <c r="D275" s="11">
        <v>117.5</v>
      </c>
      <c r="E275" t="inlineStr" s="11">
        <is>
          <t>XSTO</t>
        </is>
      </c>
      <c r="F275" s="1"/>
    </row>
    <row r="276" spans="2:6" ht="13.5">
      <c r="B276" t="inlineStr" s="11">
        <is>
          <t>Wednesday 13 May26 12:39:55</t>
        </is>
      </c>
      <c r="C276" s="11">
        <v>926</v>
      </c>
      <c r="D276" s="11">
        <v>117.40000000000001</v>
      </c>
      <c r="E276" t="inlineStr" s="11">
        <is>
          <t>XSTO</t>
        </is>
      </c>
      <c r="F276" s="1"/>
    </row>
    <row r="277" spans="2:6" ht="13.5">
      <c r="B277" t="inlineStr" s="11">
        <is>
          <t>Wednesday 13 May26 12:40:43</t>
        </is>
      </c>
      <c r="C277" s="11">
        <v>1463</v>
      </c>
      <c r="D277" s="11">
        <v>117.45</v>
      </c>
      <c r="E277" t="inlineStr" s="11">
        <is>
          <t>XSTO</t>
        </is>
      </c>
      <c r="F277" s="1"/>
    </row>
    <row r="278" spans="2:6" ht="13.5">
      <c r="B278" t="inlineStr" s="11">
        <is>
          <t>Wednesday 13 May26 12:40:43</t>
        </is>
      </c>
      <c r="C278" s="11">
        <v>1536</v>
      </c>
      <c r="D278" s="11">
        <v>117.45</v>
      </c>
      <c r="E278" t="inlineStr" s="11">
        <is>
          <t>XSTO</t>
        </is>
      </c>
      <c r="F278" s="1"/>
    </row>
    <row r="279" spans="2:6" ht="13.5">
      <c r="B279" t="inlineStr" s="11">
        <is>
          <t>Wednesday 13 May26 12:41:24</t>
        </is>
      </c>
      <c r="C279" s="11">
        <v>1509</v>
      </c>
      <c r="D279" s="11">
        <v>117.45</v>
      </c>
      <c r="E279" t="inlineStr" s="11">
        <is>
          <t>XSTO</t>
        </is>
      </c>
      <c r="F279" s="1"/>
    </row>
    <row r="280" spans="2:6" ht="13.5">
      <c r="B280" t="inlineStr" s="11">
        <is>
          <t>Wednesday 13 May26 12:41:24</t>
        </is>
      </c>
      <c r="C280" s="11">
        <v>246</v>
      </c>
      <c r="D280" s="11">
        <v>117.45</v>
      </c>
      <c r="E280" t="inlineStr" s="11">
        <is>
          <t>XSTO</t>
        </is>
      </c>
      <c r="F280" s="1"/>
    </row>
    <row r="281" spans="2:6" ht="13.5">
      <c r="B281" t="inlineStr" s="11">
        <is>
          <t>Wednesday 13 May26 12:41:24</t>
        </is>
      </c>
      <c r="C281" s="11">
        <v>999</v>
      </c>
      <c r="D281" s="11">
        <v>117.45</v>
      </c>
      <c r="E281" t="inlineStr" s="11">
        <is>
          <t>XSTO</t>
        </is>
      </c>
      <c r="F281" s="1"/>
    </row>
    <row r="282" spans="2:6" ht="13.5">
      <c r="B282" t="inlineStr" s="11">
        <is>
          <t>Wednesday 13 May26 12:42:13</t>
        </is>
      </c>
      <c r="C282" s="11">
        <v>92</v>
      </c>
      <c r="D282" s="11">
        <v>117.45</v>
      </c>
      <c r="E282" t="inlineStr" s="11">
        <is>
          <t>XSTO</t>
        </is>
      </c>
      <c r="F282" s="1"/>
    </row>
    <row r="283" spans="2:6" ht="13.5">
      <c r="B283" t="inlineStr" s="11">
        <is>
          <t>Wednesday 13 May26 12:42:13</t>
        </is>
      </c>
      <c r="C283" s="11">
        <v>847</v>
      </c>
      <c r="D283" s="11">
        <v>117.45</v>
      </c>
      <c r="E283" t="inlineStr" s="11">
        <is>
          <t>XSTO</t>
        </is>
      </c>
      <c r="F283" s="1"/>
    </row>
    <row r="284" spans="2:6" ht="13.5">
      <c r="B284" t="inlineStr" s="11">
        <is>
          <t>Wednesday 13 May26 12:42:33</t>
        </is>
      </c>
      <c r="C284" s="11">
        <v>2098</v>
      </c>
      <c r="D284" s="11">
        <v>117.55</v>
      </c>
      <c r="E284" t="inlineStr" s="11">
        <is>
          <t>XSTO</t>
        </is>
      </c>
      <c r="F284" s="1"/>
    </row>
    <row r="285" spans="2:6" ht="13.5">
      <c r="B285" t="inlineStr" s="11">
        <is>
          <t>Wednesday 13 May26 12:42:33</t>
        </is>
      </c>
      <c r="C285" s="11">
        <v>142</v>
      </c>
      <c r="D285" s="11">
        <v>117.55</v>
      </c>
      <c r="E285" t="inlineStr" s="11">
        <is>
          <t>XSTO</t>
        </is>
      </c>
      <c r="F285" s="1"/>
    </row>
    <row r="286" spans="2:6" ht="13.5">
      <c r="B286" t="inlineStr" s="11">
        <is>
          <t>Wednesday 13 May26 12:43:25</t>
        </is>
      </c>
      <c r="C286" s="11">
        <v>1804</v>
      </c>
      <c r="D286" s="11">
        <v>117.55</v>
      </c>
      <c r="E286" t="inlineStr" s="11">
        <is>
          <t>XSTO</t>
        </is>
      </c>
      <c r="F286" s="1"/>
    </row>
    <row r="287" spans="2:6" ht="13.5">
      <c r="B287" t="inlineStr" s="11">
        <is>
          <t>Wednesday 13 May26 12:43:25</t>
        </is>
      </c>
      <c r="C287" s="11">
        <v>421</v>
      </c>
      <c r="D287" s="11">
        <v>117.55</v>
      </c>
      <c r="E287" t="inlineStr" s="11">
        <is>
          <t>XSTO</t>
        </is>
      </c>
      <c r="F287" s="1"/>
    </row>
    <row r="288" spans="2:6" ht="13.5">
      <c r="B288" t="inlineStr" s="11">
        <is>
          <t>Wednesday 13 May26 12:44:03</t>
        </is>
      </c>
      <c r="C288" s="11">
        <v>602</v>
      </c>
      <c r="D288" s="11">
        <v>117.55</v>
      </c>
      <c r="E288" t="inlineStr" s="11">
        <is>
          <t>XSTO</t>
        </is>
      </c>
      <c r="F288" s="1"/>
    </row>
    <row r="289" spans="2:6" ht="13.5">
      <c r="B289" t="inlineStr" s="11">
        <is>
          <t>Wednesday 13 May26 12:44:03</t>
        </is>
      </c>
      <c r="C289" s="11">
        <v>862</v>
      </c>
      <c r="D289" s="11">
        <v>117.55</v>
      </c>
      <c r="E289" t="inlineStr" s="11">
        <is>
          <t>XSTO</t>
        </is>
      </c>
      <c r="F289" s="1"/>
    </row>
    <row r="290" spans="2:6" ht="13.5">
      <c r="B290" t="inlineStr" s="11">
        <is>
          <t>Wednesday 13 May26 12:44:33</t>
        </is>
      </c>
      <c r="C290" s="11">
        <v>326</v>
      </c>
      <c r="D290" s="11">
        <v>117.55</v>
      </c>
      <c r="E290" t="inlineStr" s="11">
        <is>
          <t>XSTO</t>
        </is>
      </c>
      <c r="F290" s="1"/>
    </row>
    <row r="291" spans="2:6" ht="13.5">
      <c r="B291" t="inlineStr" s="11">
        <is>
          <t>Wednesday 13 May26 12:44:33</t>
        </is>
      </c>
      <c r="C291" s="11">
        <v>358</v>
      </c>
      <c r="D291" s="11">
        <v>117.55</v>
      </c>
      <c r="E291" t="inlineStr" s="11">
        <is>
          <t>XSTO</t>
        </is>
      </c>
      <c r="F291" s="1"/>
    </row>
    <row r="292" spans="2:6" ht="13.5">
      <c r="B292" t="inlineStr" s="11">
        <is>
          <t>Wednesday 13 May26 12:44:33</t>
        </is>
      </c>
      <c r="C292" s="11">
        <v>630</v>
      </c>
      <c r="D292" s="11">
        <v>117.55</v>
      </c>
      <c r="E292" t="inlineStr" s="11">
        <is>
          <t>XSTO</t>
        </is>
      </c>
      <c r="F292" s="1"/>
    </row>
    <row r="293" spans="2:6" ht="13.5">
      <c r="B293" t="inlineStr" s="11">
        <is>
          <t>Wednesday 13 May26 12:44:33</t>
        </is>
      </c>
      <c r="C293" s="11">
        <v>289</v>
      </c>
      <c r="D293" s="11">
        <v>117.55</v>
      </c>
      <c r="E293" t="inlineStr" s="11">
        <is>
          <t>XSTO</t>
        </is>
      </c>
      <c r="F293" s="1"/>
    </row>
    <row r="294" spans="2:6" ht="13.5">
      <c r="B294" t="inlineStr" s="11">
        <is>
          <t>Wednesday 13 May26 12:44:33</t>
        </is>
      </c>
      <c r="C294" s="11">
        <v>291</v>
      </c>
      <c r="D294" s="11">
        <v>117.55</v>
      </c>
      <c r="E294" t="inlineStr" s="11">
        <is>
          <t>XSTO</t>
        </is>
      </c>
      <c r="F294" s="1"/>
    </row>
    <row r="295" spans="2:6" ht="13.5">
      <c r="B295" t="inlineStr" s="11">
        <is>
          <t>Wednesday 13 May26 12:44:33</t>
        </is>
      </c>
      <c r="C295" s="11">
        <v>29</v>
      </c>
      <c r="D295" s="11">
        <v>117.55</v>
      </c>
      <c r="E295" t="inlineStr" s="11">
        <is>
          <t>XSTO</t>
        </is>
      </c>
      <c r="F295" s="1"/>
    </row>
    <row r="296" spans="2:6" ht="13.5">
      <c r="B296" t="inlineStr" s="11">
        <is>
          <t>Wednesday 13 May26 12:44:33</t>
        </is>
      </c>
      <c r="C296" s="11">
        <v>11</v>
      </c>
      <c r="D296" s="11">
        <v>117.55</v>
      </c>
      <c r="E296" t="inlineStr" s="11">
        <is>
          <t>XSTO</t>
        </is>
      </c>
      <c r="F296" s="1"/>
    </row>
    <row r="297" spans="2:6" ht="13.5">
      <c r="B297" t="inlineStr" s="11">
        <is>
          <t>Wednesday 13 May26 12:45:03</t>
        </is>
      </c>
      <c r="C297" s="11">
        <v>1997</v>
      </c>
      <c r="D297" s="11">
        <v>117.59999999999999</v>
      </c>
      <c r="E297" t="inlineStr" s="11">
        <is>
          <t>XSTO</t>
        </is>
      </c>
      <c r="F297" s="1"/>
    </row>
    <row r="298" spans="2:6" ht="13.5">
      <c r="B298" t="inlineStr" s="11">
        <is>
          <t>Wednesday 13 May26 12:45:03</t>
        </is>
      </c>
      <c r="C298" s="11">
        <v>59</v>
      </c>
      <c r="D298" s="11">
        <v>117.59999999999999</v>
      </c>
      <c r="E298" t="inlineStr" s="11">
        <is>
          <t>XSTO</t>
        </is>
      </c>
      <c r="F298" s="1"/>
    </row>
    <row r="299" spans="2:6" ht="13.5">
      <c r="B299" t="inlineStr" s="11">
        <is>
          <t>Wednesday 13 May26 12:45:43</t>
        </is>
      </c>
      <c r="C299" s="11">
        <v>778</v>
      </c>
      <c r="D299" s="11">
        <v>117.55</v>
      </c>
      <c r="E299" t="inlineStr" s="11">
        <is>
          <t>XSTO</t>
        </is>
      </c>
      <c r="F299" s="1"/>
    </row>
    <row r="300" spans="2:6" ht="13.5">
      <c r="B300" t="inlineStr" s="11">
        <is>
          <t>Wednesday 13 May26 12:45:43</t>
        </is>
      </c>
      <c r="C300" s="11">
        <v>982</v>
      </c>
      <c r="D300" s="11">
        <v>117.55</v>
      </c>
      <c r="E300" t="inlineStr" s="11">
        <is>
          <t>XSTO</t>
        </is>
      </c>
      <c r="F300" s="1"/>
    </row>
    <row r="301" spans="2:6" ht="13.5">
      <c r="B301" t="inlineStr" s="11">
        <is>
          <t>Wednesday 13 May26 12:45:55</t>
        </is>
      </c>
      <c r="C301" s="11">
        <v>981</v>
      </c>
      <c r="D301" s="11">
        <v>117.5</v>
      </c>
      <c r="E301" t="inlineStr" s="11">
        <is>
          <t>XSTO</t>
        </is>
      </c>
      <c r="F301" s="1"/>
    </row>
    <row r="302" spans="2:6" ht="13.5">
      <c r="B302" t="inlineStr" s="11">
        <is>
          <t>Wednesday 13 May26 12:46:33</t>
        </is>
      </c>
      <c r="C302" s="11">
        <v>814</v>
      </c>
      <c r="D302" s="11">
        <v>117.5</v>
      </c>
      <c r="E302" t="inlineStr" s="11">
        <is>
          <t>XSTO</t>
        </is>
      </c>
      <c r="F302" s="1"/>
    </row>
    <row r="303" spans="2:6" ht="13.5">
      <c r="B303" t="inlineStr" s="11">
        <is>
          <t>Wednesday 13 May26 12:46:33</t>
        </is>
      </c>
      <c r="C303" s="11">
        <v>290</v>
      </c>
      <c r="D303" s="11">
        <v>117.5</v>
      </c>
      <c r="E303" t="inlineStr" s="11">
        <is>
          <t>XSTO</t>
        </is>
      </c>
      <c r="F303" s="1"/>
    </row>
    <row r="304" spans="2:6" ht="13.5">
      <c r="B304" t="inlineStr" s="11">
        <is>
          <t>Wednesday 13 May26 12:46:39</t>
        </is>
      </c>
      <c r="C304" s="11">
        <v>1098</v>
      </c>
      <c r="D304" s="11">
        <v>117.40000000000001</v>
      </c>
      <c r="E304" t="inlineStr" s="11">
        <is>
          <t>XSTO</t>
        </is>
      </c>
      <c r="F304" s="1"/>
    </row>
    <row r="305" spans="2:6" ht="13.5">
      <c r="B305" t="inlineStr" s="11">
        <is>
          <t>Wednesday 13 May26 12:47:13</t>
        </is>
      </c>
      <c r="C305" s="11">
        <v>1047</v>
      </c>
      <c r="D305" s="11">
        <v>117.45</v>
      </c>
      <c r="E305" t="inlineStr" s="11">
        <is>
          <t>XSTO</t>
        </is>
      </c>
      <c r="F305" s="1"/>
    </row>
    <row r="306" spans="2:6" ht="13.5">
      <c r="B306" t="inlineStr" s="11">
        <is>
          <t>Wednesday 13 May26 12:47:13</t>
        </is>
      </c>
      <c r="C306" s="11">
        <v>96</v>
      </c>
      <c r="D306" s="11">
        <v>117.45</v>
      </c>
      <c r="E306" t="inlineStr" s="11">
        <is>
          <t>XSTO</t>
        </is>
      </c>
      <c r="F306" s="1"/>
    </row>
    <row r="307" spans="2:6" ht="13.5">
      <c r="B307" t="inlineStr" s="11">
        <is>
          <t>Wednesday 13 May26 12:47:17</t>
        </is>
      </c>
      <c r="C307" s="11">
        <v>1338</v>
      </c>
      <c r="D307" s="11">
        <v>117.5</v>
      </c>
      <c r="E307" t="inlineStr" s="11">
        <is>
          <t>XSTO</t>
        </is>
      </c>
      <c r="F307" s="1"/>
    </row>
    <row r="308" spans="2:6" ht="13.5">
      <c r="B308" t="inlineStr" s="11">
        <is>
          <t>Wednesday 13 May26 12:47:17</t>
        </is>
      </c>
      <c r="C308" s="11">
        <v>114</v>
      </c>
      <c r="D308" s="11">
        <v>117.5</v>
      </c>
      <c r="E308" t="inlineStr" s="11">
        <is>
          <t>XSTO</t>
        </is>
      </c>
      <c r="F308" s="1"/>
    </row>
    <row r="309" spans="2:6" ht="13.5">
      <c r="B309" t="inlineStr" s="11">
        <is>
          <t>Wednesday 13 May26 12:48:02</t>
        </is>
      </c>
      <c r="C309" s="11">
        <v>333</v>
      </c>
      <c r="D309" s="11">
        <v>117.55</v>
      </c>
      <c r="E309" t="inlineStr" s="11">
        <is>
          <t>XSTO</t>
        </is>
      </c>
      <c r="F309" s="1"/>
    </row>
    <row r="310" spans="2:6" ht="13.5">
      <c r="B310" t="inlineStr" s="11">
        <is>
          <t>Wednesday 13 May26 12:48:02</t>
        </is>
      </c>
      <c r="C310" s="11">
        <v>443</v>
      </c>
      <c r="D310" s="11">
        <v>117.55</v>
      </c>
      <c r="E310" t="inlineStr" s="11">
        <is>
          <t>XSTO</t>
        </is>
      </c>
      <c r="F310" s="1"/>
    </row>
    <row r="311" spans="2:6" ht="13.5">
      <c r="B311" t="inlineStr" s="11">
        <is>
          <t>Wednesday 13 May26 12:48:02</t>
        </is>
      </c>
      <c r="C311" s="11">
        <v>344</v>
      </c>
      <c r="D311" s="11">
        <v>117.55</v>
      </c>
      <c r="E311" t="inlineStr" s="11">
        <is>
          <t>XSTO</t>
        </is>
      </c>
      <c r="F311" s="1"/>
    </row>
    <row r="312" spans="2:6" ht="13.5">
      <c r="B312" t="inlineStr" s="11">
        <is>
          <t>Wednesday 13 May26 12:48:06</t>
        </is>
      </c>
      <c r="C312" s="11">
        <v>965</v>
      </c>
      <c r="D312" s="11">
        <v>117.5</v>
      </c>
      <c r="E312" t="inlineStr" s="11">
        <is>
          <t>XSTO</t>
        </is>
      </c>
      <c r="F312" s="1"/>
    </row>
    <row r="313" spans="2:6" ht="13.5">
      <c r="B313" t="inlineStr" s="11">
        <is>
          <t>Wednesday 13 May26 12:48:37</t>
        </is>
      </c>
      <c r="C313" s="11">
        <v>328</v>
      </c>
      <c r="D313" s="11">
        <v>117.55</v>
      </c>
      <c r="E313" t="inlineStr" s="11">
        <is>
          <t>XSTO</t>
        </is>
      </c>
      <c r="F313" s="1"/>
    </row>
    <row r="314" spans="2:6" ht="13.5">
      <c r="B314" t="inlineStr" s="11">
        <is>
          <t>Wednesday 13 May26 12:48:37</t>
        </is>
      </c>
      <c r="C314" s="11">
        <v>994</v>
      </c>
      <c r="D314" s="11">
        <v>117.55</v>
      </c>
      <c r="E314" t="inlineStr" s="11">
        <is>
          <t>XSTO</t>
        </is>
      </c>
      <c r="F314" s="1"/>
    </row>
    <row r="315" spans="2:6" ht="13.5">
      <c r="B315" t="inlineStr" s="11">
        <is>
          <t>Wednesday 13 May26 12:49:03</t>
        </is>
      </c>
      <c r="C315" s="11">
        <v>274</v>
      </c>
      <c r="D315" s="11">
        <v>117.65000000000001</v>
      </c>
      <c r="E315" t="inlineStr" s="11">
        <is>
          <t>XSTO</t>
        </is>
      </c>
      <c r="F315" s="1"/>
    </row>
    <row r="316" spans="2:6" ht="13.5">
      <c r="B316" t="inlineStr" s="11">
        <is>
          <t>Wednesday 13 May26 12:49:03</t>
        </is>
      </c>
      <c r="C316" s="11">
        <v>613</v>
      </c>
      <c r="D316" s="11">
        <v>117.65000000000001</v>
      </c>
      <c r="E316" t="inlineStr" s="11">
        <is>
          <t>XSTO</t>
        </is>
      </c>
      <c r="F316" s="1"/>
    </row>
    <row r="317" spans="2:6" ht="13.5">
      <c r="B317" t="inlineStr" s="11">
        <is>
          <t>Wednesday 13 May26 12:49:18</t>
        </is>
      </c>
      <c r="C317" s="11">
        <v>702</v>
      </c>
      <c r="D317" s="11">
        <v>117.65000000000001</v>
      </c>
      <c r="E317" t="inlineStr" s="11">
        <is>
          <t>XSTO</t>
        </is>
      </c>
      <c r="F317" s="1"/>
    </row>
    <row r="318" spans="2:6" ht="13.5">
      <c r="B318" t="inlineStr" s="11">
        <is>
          <t>Wednesday 13 May26 12:49:18</t>
        </is>
      </c>
      <c r="C318" s="11">
        <v>521</v>
      </c>
      <c r="D318" s="11">
        <v>117.65000000000001</v>
      </c>
      <c r="E318" t="inlineStr" s="11">
        <is>
          <t>XSTO</t>
        </is>
      </c>
      <c r="F318" s="1"/>
    </row>
    <row r="319" spans="2:6" ht="13.5">
      <c r="B319" t="inlineStr" s="11">
        <is>
          <t>Wednesday 13 May26 12:49:40</t>
        </is>
      </c>
      <c r="C319" s="11">
        <v>1611</v>
      </c>
      <c r="D319" s="11">
        <v>117.7</v>
      </c>
      <c r="E319" t="inlineStr" s="11">
        <is>
          <t>XSTO</t>
        </is>
      </c>
      <c r="F319" s="1"/>
    </row>
    <row r="320" spans="2:6" ht="13.5">
      <c r="B320" t="inlineStr" s="11">
        <is>
          <t>Wednesday 13 May26 12:50:13</t>
        </is>
      </c>
      <c r="C320" s="11">
        <v>627</v>
      </c>
      <c r="D320" s="11">
        <v>117.7</v>
      </c>
      <c r="E320" t="inlineStr" s="11">
        <is>
          <t>XSTO</t>
        </is>
      </c>
      <c r="F320" s="1"/>
    </row>
    <row r="321" spans="2:6" ht="13.5">
      <c r="B321" t="inlineStr" s="11">
        <is>
          <t>Wednesday 13 May26 12:50:13</t>
        </is>
      </c>
      <c r="C321" s="11">
        <v>160</v>
      </c>
      <c r="D321" s="11">
        <v>117.7</v>
      </c>
      <c r="E321" t="inlineStr" s="11">
        <is>
          <t>XSTO</t>
        </is>
      </c>
      <c r="F321" s="1"/>
    </row>
    <row r="322" spans="2:6" ht="13.5">
      <c r="B322" t="inlineStr" s="11">
        <is>
          <t>Wednesday 13 May26 12:50:13</t>
        </is>
      </c>
      <c r="C322" s="11">
        <v>526</v>
      </c>
      <c r="D322" s="11">
        <v>117.7</v>
      </c>
      <c r="E322" t="inlineStr" s="11">
        <is>
          <t>XSTO</t>
        </is>
      </c>
      <c r="F322" s="1"/>
    </row>
    <row r="323" spans="2:6" ht="13.5">
      <c r="B323" t="inlineStr" s="11">
        <is>
          <t>Wednesday 13 May26 12:50:32</t>
        </is>
      </c>
      <c r="C323" s="11">
        <v>1106</v>
      </c>
      <c r="D323" s="11">
        <v>117.7</v>
      </c>
      <c r="E323" t="inlineStr" s="11">
        <is>
          <t>XSTO</t>
        </is>
      </c>
      <c r="F323" s="1"/>
    </row>
    <row r="324" spans="2:6" ht="13.5">
      <c r="B324" t="inlineStr" s="11">
        <is>
          <t>Wednesday 13 May26 12:50:53</t>
        </is>
      </c>
      <c r="C324" s="11">
        <v>1168</v>
      </c>
      <c r="D324" s="11">
        <v>117.7</v>
      </c>
      <c r="E324" t="inlineStr" s="11">
        <is>
          <t>XSTO</t>
        </is>
      </c>
      <c r="F324" s="1"/>
    </row>
    <row r="325" spans="2:6" ht="13.5">
      <c r="B325" t="inlineStr" s="11">
        <is>
          <t>Wednesday 13 May26 12:51:06</t>
        </is>
      </c>
      <c r="C325" s="11">
        <v>1244</v>
      </c>
      <c r="D325" s="11">
        <v>117.7</v>
      </c>
      <c r="E325" t="inlineStr" s="11">
        <is>
          <t>XSTO</t>
        </is>
      </c>
      <c r="F325" s="1"/>
    </row>
    <row r="326" spans="2:6" ht="13.5">
      <c r="B326" t="inlineStr" s="11">
        <is>
          <t>Wednesday 13 May26 12:51:33</t>
        </is>
      </c>
      <c r="C326" s="11">
        <v>38</v>
      </c>
      <c r="D326" s="11">
        <v>117.7</v>
      </c>
      <c r="E326" t="inlineStr" s="11">
        <is>
          <t>XSTO</t>
        </is>
      </c>
      <c r="F326" s="1"/>
    </row>
    <row r="327" spans="2:6" ht="13.5">
      <c r="B327" t="inlineStr" s="11">
        <is>
          <t>Wednesday 13 May26 12:51:33</t>
        </is>
      </c>
      <c r="C327" s="11">
        <v>476</v>
      </c>
      <c r="D327" s="11">
        <v>117.7</v>
      </c>
      <c r="E327" t="inlineStr" s="11">
        <is>
          <t>XSTO</t>
        </is>
      </c>
      <c r="F327" s="1"/>
    </row>
    <row r="328" spans="2:6" ht="13.5">
      <c r="B328" t="inlineStr" s="11">
        <is>
          <t>Wednesday 13 May26 12:51:33</t>
        </is>
      </c>
      <c r="C328" s="11">
        <v>697</v>
      </c>
      <c r="D328" s="11">
        <v>117.7</v>
      </c>
      <c r="E328" t="inlineStr" s="11">
        <is>
          <t>XSTO</t>
        </is>
      </c>
      <c r="F328" s="1"/>
    </row>
    <row r="329" spans="2:6" ht="13.5">
      <c r="B329" t="inlineStr" s="11">
        <is>
          <t>Wednesday 13 May26 12:51:41</t>
        </is>
      </c>
      <c r="C329" s="11">
        <v>1422</v>
      </c>
      <c r="D329" s="11">
        <v>117.65000000000001</v>
      </c>
      <c r="E329" t="inlineStr" s="11">
        <is>
          <t>XSTO</t>
        </is>
      </c>
      <c r="F329" s="1"/>
    </row>
    <row r="330" spans="2:6" ht="13.5">
      <c r="B330" t="inlineStr" s="11">
        <is>
          <t>Wednesday 13 May26 12:52:13</t>
        </is>
      </c>
      <c r="C330" s="11">
        <v>1063</v>
      </c>
      <c r="D330" s="11">
        <v>117.65000000000001</v>
      </c>
      <c r="E330" t="inlineStr" s="11">
        <is>
          <t>XSTO</t>
        </is>
      </c>
      <c r="F330" s="1"/>
    </row>
    <row r="331" spans="2:6" ht="13.5">
      <c r="B331" t="inlineStr" s="11">
        <is>
          <t>Wednesday 13 May26 12:52:33</t>
        </is>
      </c>
      <c r="C331" s="11">
        <v>1241</v>
      </c>
      <c r="D331" s="11">
        <v>117.59999999999999</v>
      </c>
      <c r="E331" t="inlineStr" s="11">
        <is>
          <t>XSTO</t>
        </is>
      </c>
      <c r="F331" s="1"/>
    </row>
    <row r="332" spans="2:6" ht="13.5">
      <c r="B332" t="inlineStr" s="11">
        <is>
          <t>Wednesday 13 May26 12:52:33</t>
        </is>
      </c>
      <c r="C332" s="11">
        <v>279</v>
      </c>
      <c r="D332" s="11">
        <v>117.59999999999999</v>
      </c>
      <c r="E332" t="inlineStr" s="11">
        <is>
          <t>XSTO</t>
        </is>
      </c>
      <c r="F332" s="1"/>
    </row>
    <row r="333" spans="2:6" ht="13.5">
      <c r="B333" t="inlineStr" s="11">
        <is>
          <t>Wednesday 13 May26 12:53:34</t>
        </is>
      </c>
      <c r="C333" s="11">
        <v>839</v>
      </c>
      <c r="D333" s="11">
        <v>117.5</v>
      </c>
      <c r="E333" t="inlineStr" s="11">
        <is>
          <t>XSTO</t>
        </is>
      </c>
      <c r="F333" s="1"/>
    </row>
    <row r="334" spans="2:6" ht="13.5">
      <c r="B334" t="inlineStr" s="11">
        <is>
          <t>Wednesday 13 May26 12:54:20</t>
        </is>
      </c>
      <c r="C334" s="11">
        <v>1145</v>
      </c>
      <c r="D334" s="11">
        <v>117.40000000000001</v>
      </c>
      <c r="E334" t="inlineStr" s="11">
        <is>
          <t>XSTO</t>
        </is>
      </c>
      <c r="F334" s="1"/>
    </row>
    <row r="335" spans="2:6" ht="13.5">
      <c r="F335" s="1"/>
    </row>
    <row r="336" spans="2:6" ht="13.5">
      <c r="F336" s="1"/>
    </row>
    <row r="337" spans="2:6" ht="13.5">
      <c r="F337" s="1"/>
    </row>
    <row r="338" spans="2:6" ht="13.5">
      <c r="F338" s="1"/>
    </row>
    <row r="339" spans="2:6" ht="13.5">
      <c r="F339" s="1"/>
    </row>
    <row r="340" spans="2:6" ht="13.5">
      <c r="F340" s="1"/>
    </row>
    <row r="341" spans="2:6" ht="13.5">
      <c r="F341" s="1"/>
    </row>
    <row r="342" spans="2:6" ht="13.5">
      <c r="F342" s="1"/>
    </row>
    <row r="343" spans="2:6" ht="13.5">
      <c r="F343" s="1"/>
    </row>
    <row r="344" spans="2:6" ht="13.5">
      <c r="F344" s="1"/>
    </row>
    <row r="345" spans="2:6" ht="13.5">
      <c r="F345" s="1"/>
    </row>
    <row r="346" spans="2:6" ht="13.5">
      <c r="F346" s="1"/>
    </row>
    <row r="347" spans="2:6" ht="13.5">
      <c r="F347" s="1"/>
    </row>
    <row r="348" spans="2:6" ht="13.5">
      <c r="F348" s="1"/>
    </row>
    <row r="349" spans="2:6" ht="13.5">
      <c r="F349" s="1"/>
    </row>
    <row r="350" spans="2:6" ht="13.5">
      <c r="F350" s="1"/>
    </row>
    <row r="351" spans="2:6" ht="13.5">
      <c r="F351" s="1"/>
    </row>
    <row r="352" spans="2:6" ht="13.5">
      <c r="F352" s="1"/>
    </row>
    <row r="353" spans="2:6" ht="13.5">
      <c r="F353" s="1"/>
    </row>
    <row r="354" spans="2:6" ht="13.5">
      <c r="F354" s="1"/>
    </row>
    <row r="355" spans="2:6" ht="13.5">
      <c r="F355" s="1"/>
    </row>
    <row r="356" spans="2:6" ht="13.5">
      <c r="F356" s="1"/>
    </row>
    <row r="357" spans="2:6" ht="13.5">
      <c r="F357" s="1"/>
    </row>
    <row r="358" spans="2:6"/>
    <row r="359" spans="2:6"/>
    <row r="360" spans="2:6"/>
    <row r="361" spans="2:6"/>
    <row r="362" spans="2:6"/>
    <row r="363" spans="2:6"/>
    <row r="364" spans="2:6"/>
    <row r="365" spans="2:6"/>
    <row r="366" spans="2:6"/>
    <row r="367" spans="2:6"/>
    <row r="368" spans="2:6"/>
    <row r="369" spans="2:5"/>
    <row r="370" spans="2:5"/>
    <row r="371" spans="2:5"/>
    <row r="372" spans="2:5"/>
    <row r="373" spans="2:5"/>
    <row r="374" spans="2:5"/>
    <row r="375" spans="2:5"/>
    <row r="376" spans="2:5"/>
    <row r="377" spans="2:5"/>
    <row r="378" spans="2:5"/>
    <row r="379" spans="2:5"/>
    <row r="380" spans="2:5"/>
    <row r="381" spans="2:5"/>
    <row r="382" spans="2:5"/>
    <row r="383" spans="2:5"/>
    <row r="384" spans="2:5"/>
    <row r="385" spans="2:5"/>
    <row r="386" spans="2:5"/>
    <row r="387" spans="2:5"/>
    <row r="388" spans="2:5"/>
    <row r="389" spans="2:5"/>
    <row r="390" spans="2:5"/>
    <row r="391" spans="2:5"/>
    <row r="392" spans="2:5"/>
    <row r="393" spans="2:5"/>
    <row r="394" spans="2:5"/>
    <row r="395" spans="2:5"/>
    <row r="396" spans="2:5"/>
    <row r="397" spans="2:5"/>
    <row r="398" spans="2:5"/>
    <row r="399" spans="2:5"/>
    <row r="400" spans="2:5"/>
    <row r="401" spans="2:5"/>
    <row r="402" spans="2:5"/>
    <row r="403" spans="2:5"/>
    <row r="404" spans="2:5"/>
    <row r="405" spans="2:5"/>
    <row r="406" spans="2:5"/>
    <row r="407" spans="2:5"/>
    <row r="408" spans="2:5"/>
    <row r="409" spans="2:5"/>
    <row r="410" spans="2:5"/>
    <row r="411" spans="2:5"/>
    <row r="412" spans="2:5"/>
    <row r="413" spans="2:5"/>
    <row r="414" spans="2:5"/>
    <row r="415" spans="2:5"/>
    <row r="416" spans="2:5"/>
    <row r="417" spans="2:5"/>
    <row r="418" spans="2:5"/>
    <row r="419" spans="2:5"/>
    <row r="420" spans="2:5"/>
    <row r="421" spans="2:5"/>
    <row r="422" spans="2:5"/>
    <row r="423" spans="2:5"/>
    <row r="424" spans="2:5"/>
    <row r="425" spans="2:5"/>
    <row r="426" spans="2:5"/>
    <row r="427" spans="2:5"/>
    <row r="428" spans="2:5"/>
    <row r="429" spans="2:5"/>
    <row r="430" spans="2:5"/>
    <row r="431" spans="2:5"/>
    <row r="432" spans="2:5"/>
    <row r="433" spans="2:5"/>
    <row r="434" spans="2:5"/>
    <row r="435" spans="2:5"/>
    <row r="436" spans="2:5"/>
    <row r="437" spans="2:5"/>
    <row r="438" spans="2:5"/>
    <row r="439" spans="2:5"/>
    <row r="440" spans="2:5"/>
    <row r="441" spans="2:5"/>
    <row r="442" spans="2:5"/>
    <row r="443" spans="2:5"/>
    <row r="444" spans="2:5"/>
    <row r="445" spans="2:5"/>
    <row r="446" spans="2:5"/>
    <row r="447" spans="2:5"/>
    <row r="448" spans="2:5"/>
    <row r="449" spans="2:5"/>
    <row r="450" spans="2:5"/>
    <row r="451" spans="2:5"/>
    <row r="452" spans="2:5"/>
    <row r="453" spans="2:5"/>
    <row r="454" spans="2:5"/>
    <row r="455" spans="2:5"/>
    <row r="456" spans="2:5"/>
    <row r="457" spans="2:5"/>
    <row r="458" spans="2:5"/>
    <row r="459" spans="2:5"/>
    <row r="460" spans="2:5"/>
    <row r="461" spans="2:5"/>
    <row r="462" spans="2:5"/>
    <row r="463" spans="2:5"/>
    <row r="464" spans="2:5"/>
    <row r="465" spans="2:5"/>
    <row r="466" spans="2:5"/>
    <row r="467" spans="2:5"/>
    <row r="468" spans="2:5"/>
    <row r="469" spans="2:5"/>
    <row r="470" spans="2:5"/>
    <row r="471" spans="2:5"/>
    <row r="472" spans="2:5"/>
    <row r="473" spans="2:5"/>
    <row r="474" spans="2:5"/>
    <row r="475" spans="2:5"/>
    <row r="476" spans="2:5"/>
    <row r="477" spans="2:5"/>
    <row r="478" spans="2:5"/>
    <row r="479" spans="2:5"/>
    <row r="480" spans="2:5"/>
    <row r="481" spans="2:5"/>
    <row r="482" spans="2:5"/>
    <row r="483" spans="2:5"/>
    <row r="484" spans="2:5"/>
    <row r="485" spans="2:5"/>
    <row r="486" spans="2:5"/>
    <row r="487" spans="2:5"/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5">
      <c r="B9" s="11"/>
      <c r="C9" s="11"/>
      <c r="D9" s="11"/>
      <c r="E9" s="11"/>
      <c r="F9" s="1"/>
      <c r="J9" s="1"/>
      <c r="K9" s="1"/>
    </row>
    <row r="10" spans="2:13" ht="13.5">
      <c r="B10" s="11"/>
      <c r="C10" s="11"/>
      <c r="D10" s="11"/>
      <c r="E10" s="11"/>
      <c r="F10" s="1"/>
      <c r="J10" s="1"/>
      <c r="K10" s="1"/>
    </row>
    <row r="11" spans="2:13" ht="13.5">
      <c r="B11" s="11"/>
      <c r="C11" s="11"/>
      <c r="D11" s="11"/>
      <c r="E11" s="11"/>
      <c r="F11" s="1"/>
      <c r="J11" s="1"/>
      <c r="K11" s="1"/>
    </row>
    <row r="12" spans="2:13" ht="13.5">
      <c r="B12" s="11"/>
      <c r="C12" s="11"/>
      <c r="D12" s="11"/>
      <c r="E12" s="11"/>
      <c r="F12" s="1"/>
      <c r="J12" s="1"/>
      <c r="K12" s="1"/>
    </row>
    <row r="13" spans="2:13" ht="13.5">
      <c r="B13" s="11"/>
      <c r="C13" s="11"/>
      <c r="D13" s="11"/>
      <c r="E13" s="11"/>
      <c r="F13" s="1"/>
      <c r="J13" s="1"/>
      <c r="K13" s="1"/>
    </row>
    <row r="14" spans="2:13" ht="13.5">
      <c r="B14" s="11"/>
      <c r="C14" s="11"/>
      <c r="D14" s="11"/>
      <c r="E14" s="11"/>
      <c r="F14" s="1"/>
      <c r="J14" s="1"/>
      <c r="K14" s="1"/>
    </row>
    <row r="15" spans="2:13" ht="13.5">
      <c r="B15" s="11"/>
      <c r="C15" s="11"/>
      <c r="D15" s="11"/>
      <c r="E15" s="11"/>
      <c r="F15" s="1"/>
      <c r="J15" s="1"/>
      <c r="K15" s="1"/>
    </row>
    <row r="16" spans="2:13" ht="13.5">
      <c r="B16" s="11"/>
      <c r="C16" s="11"/>
      <c r="D16" s="11"/>
      <c r="E16" s="11"/>
      <c r="F16" s="1"/>
      <c r="J16" s="1"/>
      <c r="K16" s="1"/>
    </row>
    <row r="17" spans="2:11" ht="13.5">
      <c r="B17" s="11"/>
      <c r="C17" s="11"/>
      <c r="D17" s="11"/>
      <c r="E17" s="11"/>
      <c r="F17" s="1"/>
      <c r="J17" s="1"/>
      <c r="K17" s="1"/>
    </row>
    <row r="18" spans="2:11" ht="13.5">
      <c r="B18" s="11"/>
      <c r="C18" s="11"/>
      <c r="D18" s="11"/>
      <c r="E18" s="11"/>
      <c r="F18" s="1"/>
      <c r="J18" s="1"/>
      <c r="K18" s="1"/>
    </row>
    <row r="19" spans="2:11" ht="13.5">
      <c r="B19" s="11"/>
      <c r="C19" s="11"/>
      <c r="D19" s="11"/>
      <c r="E19" s="11"/>
      <c r="F19" s="1"/>
      <c r="J19" s="1"/>
      <c r="K19" s="1"/>
    </row>
    <row r="20" spans="2:11" ht="13.5">
      <c r="B20" s="11"/>
      <c r="C20" s="11"/>
      <c r="D20" s="11"/>
      <c r="E20" s="11"/>
      <c r="F20" s="1"/>
      <c r="J20" s="1"/>
      <c r="K20" s="1"/>
    </row>
    <row r="21" spans="2:11" ht="13.5">
      <c r="B21" s="11"/>
      <c r="C21" s="11"/>
      <c r="D21" s="11"/>
      <c r="E21" s="11"/>
      <c r="F21" s="1"/>
      <c r="J21" s="1"/>
      <c r="K21" s="1"/>
    </row>
    <row r="22" spans="2:11" ht="13.5">
      <c r="B22" s="11"/>
      <c r="C22" s="11"/>
      <c r="D22" s="11"/>
      <c r="E22" s="11"/>
      <c r="F22" s="1"/>
      <c r="J22" s="1"/>
      <c r="K22" s="1"/>
    </row>
    <row r="23" spans="2:11" ht="13.5">
      <c r="B23" s="11"/>
      <c r="C23" s="11"/>
      <c r="D23" s="11"/>
      <c r="E23" s="11"/>
      <c r="F23" s="1"/>
      <c r="J23" s="1"/>
      <c r="K23" s="1"/>
    </row>
    <row r="24" spans="2:11" ht="13.5">
      <c r="B24" s="11"/>
      <c r="C24" s="11"/>
      <c r="D24" s="11"/>
      <c r="E24" s="11"/>
      <c r="F24" s="1"/>
      <c r="J24" s="1"/>
      <c r="K24" s="1"/>
    </row>
    <row r="25" spans="2:11" ht="13.5">
      <c r="B25" s="11"/>
      <c r="C25" s="11"/>
      <c r="D25" s="11"/>
      <c r="E25" s="11"/>
      <c r="F25" s="1"/>
      <c r="J25" s="1"/>
      <c r="K25" s="1"/>
    </row>
    <row r="26" spans="2:11" ht="13.5">
      <c r="B26" s="11"/>
      <c r="C26" s="11"/>
      <c r="D26" s="11"/>
      <c r="E26" s="11"/>
      <c r="F26" s="1"/>
      <c r="J26" s="1"/>
      <c r="K26" s="1"/>
    </row>
    <row r="27" spans="2:11" ht="13.5">
      <c r="B27" s="11"/>
      <c r="C27" s="11"/>
      <c r="D27" s="11"/>
      <c r="E27" s="11"/>
      <c r="F27" s="1"/>
      <c r="J27" s="1"/>
      <c r="K27" s="1"/>
    </row>
    <row r="28" spans="2:11" ht="13.5">
      <c r="B28" s="11"/>
      <c r="C28" s="11"/>
      <c r="D28" s="11"/>
      <c r="E28" s="11"/>
      <c r="F28" s="1"/>
      <c r="J28" s="1"/>
      <c r="K28" s="1"/>
    </row>
    <row r="29" spans="2:11" ht="13.5">
      <c r="B29" s="11"/>
      <c r="C29" s="11"/>
      <c r="D29" s="11"/>
      <c r="E29" s="11"/>
      <c r="F29" s="1"/>
      <c r="J29" s="1"/>
      <c r="K29" s="1"/>
    </row>
    <row r="30" spans="2:11" ht="13.5">
      <c r="B30" s="11"/>
      <c r="C30" s="11"/>
      <c r="D30" s="11"/>
      <c r="E30" s="11"/>
      <c r="F30" s="1"/>
      <c r="J30" s="1"/>
      <c r="K30" s="1"/>
    </row>
    <row r="31" spans="2:11" ht="13.5">
      <c r="B31" s="11"/>
      <c r="C31" s="11"/>
      <c r="D31" s="11"/>
      <c r="E31" s="11"/>
      <c r="F31" s="1"/>
      <c r="J31" s="1"/>
      <c r="K31" s="1"/>
    </row>
    <row r="32" spans="2:11" ht="13.5">
      <c r="B32" s="11"/>
      <c r="C32" s="11"/>
      <c r="D32" s="11"/>
      <c r="E32" s="11"/>
      <c r="F32" s="1"/>
      <c r="J32" s="1"/>
      <c r="K32" s="1"/>
    </row>
    <row r="33" spans="2:11" ht="13.5">
      <c r="B33" s="11"/>
      <c r="C33" s="11"/>
      <c r="D33" s="11"/>
      <c r="E33" s="11"/>
      <c r="F33" s="1"/>
      <c r="J33" s="1"/>
      <c r="K33" s="1"/>
    </row>
    <row r="34" spans="2:11" ht="13.5">
      <c r="B34" s="11"/>
      <c r="C34" s="11"/>
      <c r="D34" s="11"/>
      <c r="E34" s="11"/>
      <c r="F34" s="1"/>
      <c r="J34" s="1"/>
      <c r="K34" s="1"/>
    </row>
    <row r="35" spans="2:11" ht="13.5">
      <c r="B35" s="11"/>
      <c r="C35" s="11"/>
      <c r="D35" s="11"/>
      <c r="E35" s="11"/>
      <c r="F35" s="1"/>
      <c r="J35" s="1"/>
      <c r="K35" s="1"/>
    </row>
    <row r="36" spans="2:11" ht="13.5">
      <c r="B36" s="11"/>
      <c r="C36" s="11"/>
      <c r="D36" s="11"/>
      <c r="E36" s="11"/>
      <c r="F36" s="1"/>
      <c r="J36" s="1"/>
      <c r="K36" s="1"/>
    </row>
    <row r="37" spans="2:11" ht="13.5">
      <c r="B37" s="11"/>
      <c r="C37" s="11"/>
      <c r="D37" s="11"/>
      <c r="E37" s="11"/>
      <c r="F37" s="1"/>
      <c r="J37" s="1"/>
      <c r="K37" s="1"/>
    </row>
    <row r="38" spans="2:11" ht="13.5">
      <c r="B38" s="11"/>
      <c r="C38" s="11"/>
      <c r="D38" s="11"/>
      <c r="E38" s="11"/>
      <c r="F38" s="1"/>
      <c r="J38" s="1"/>
      <c r="K38" s="1"/>
    </row>
    <row r="39" spans="2:11" ht="13.5">
      <c r="B39" s="11"/>
      <c r="C39" s="11"/>
      <c r="D39" s="11"/>
      <c r="E39" s="11"/>
      <c r="F39" s="1"/>
      <c r="J39" s="1"/>
      <c r="K39" s="1"/>
    </row>
    <row r="40" spans="2:11" ht="13.5">
      <c r="B40" s="11"/>
      <c r="C40" s="11"/>
      <c r="D40" s="11"/>
      <c r="E40" s="11"/>
      <c r="F40" s="1"/>
      <c r="J40" s="1"/>
      <c r="K40" s="1"/>
    </row>
    <row r="41" spans="2:11" ht="13.5">
      <c r="B41" s="11"/>
      <c r="C41" s="11"/>
      <c r="D41" s="11"/>
      <c r="E41" s="11"/>
      <c r="F41" s="1"/>
      <c r="J41" s="1"/>
      <c r="K41" s="1"/>
    </row>
    <row r="42" spans="2:11" ht="13.5">
      <c r="B42" s="11"/>
      <c r="C42" s="11"/>
      <c r="D42" s="11"/>
      <c r="E42" s="11"/>
      <c r="F42" s="1"/>
      <c r="J42" s="1"/>
      <c r="K42" s="1"/>
    </row>
    <row r="43" spans="2:11" ht="13.5">
      <c r="B43" s="11"/>
      <c r="C43" s="11"/>
      <c r="D43" s="11"/>
      <c r="E43" s="11"/>
      <c r="F43" s="1"/>
      <c r="J43" s="1"/>
      <c r="K43" s="1"/>
    </row>
    <row r="44" spans="2:11" ht="13.5">
      <c r="B44" s="11"/>
      <c r="C44" s="11"/>
      <c r="D44" s="11"/>
      <c r="E44" s="11"/>
      <c r="F44" s="1"/>
      <c r="J44" s="1"/>
      <c r="K44" s="1"/>
    </row>
    <row r="45" spans="2:11" ht="13.5">
      <c r="B45" s="11"/>
      <c r="C45" s="11"/>
      <c r="D45" s="11"/>
      <c r="E45" s="11"/>
      <c r="F45" s="1"/>
      <c r="J45" s="1"/>
      <c r="K45" s="1"/>
    </row>
    <row r="46" spans="2:11" ht="13.5">
      <c r="B46" s="11"/>
      <c r="C46" s="11"/>
      <c r="D46" s="11"/>
      <c r="E46" s="11"/>
      <c r="F46" s="1"/>
      <c r="J46" s="1"/>
      <c r="K46" s="1"/>
    </row>
    <row r="47" spans="2:11" ht="13.5">
      <c r="B47" s="11"/>
      <c r="C47" s="11"/>
      <c r="D47" s="11"/>
      <c r="E47" s="11"/>
      <c r="F47" s="1"/>
      <c r="J47" s="1"/>
      <c r="K47" s="1"/>
    </row>
    <row r="48" spans="2:11" ht="13.5">
      <c r="B48" s="11"/>
      <c r="C48" s="11"/>
      <c r="D48" s="11"/>
      <c r="E48" s="11"/>
      <c r="F48" s="1"/>
      <c r="J48" s="1"/>
      <c r="K48" s="1"/>
    </row>
    <row r="49" spans="2:11" ht="13.5">
      <c r="B49" s="11"/>
      <c r="C49" s="11"/>
      <c r="D49" s="11"/>
      <c r="E49" s="11"/>
      <c r="F49" s="1"/>
      <c r="J49" s="1"/>
      <c r="K49" s="1"/>
    </row>
    <row r="50" spans="2:11" ht="13.5">
      <c r="B50" s="11"/>
      <c r="C50" s="11"/>
      <c r="D50" s="11"/>
      <c r="E50" s="11"/>
      <c r="F50" s="1"/>
      <c r="J50" s="1"/>
      <c r="K50" s="1"/>
    </row>
    <row r="51" spans="2:11" ht="13.5">
      <c r="B51" s="11"/>
      <c r="C51" s="11"/>
      <c r="D51" s="11"/>
      <c r="E51" s="11"/>
      <c r="F51" s="1"/>
      <c r="J51" s="1"/>
      <c r="K51" s="1"/>
    </row>
    <row r="52" spans="2:11" ht="13.5">
      <c r="B52" s="11"/>
      <c r="C52" s="11"/>
      <c r="D52" s="11"/>
      <c r="E52" s="11"/>
      <c r="F52" s="1"/>
      <c r="J52" s="1"/>
      <c r="K52" s="1"/>
    </row>
    <row r="53" spans="2:11" ht="13.5">
      <c r="B53" s="11"/>
      <c r="C53" s="11"/>
      <c r="D53" s="11"/>
      <c r="E53" s="11"/>
      <c r="F53" s="1"/>
      <c r="J53" s="1"/>
      <c r="K53" s="1"/>
    </row>
    <row r="54" spans="2:11" ht="13.5">
      <c r="B54" s="11"/>
      <c r="C54" s="11"/>
      <c r="D54" s="11"/>
      <c r="E54" s="11"/>
      <c r="F54" s="1"/>
      <c r="J54" s="1"/>
      <c r="K54" s="1"/>
    </row>
    <row r="55" spans="2:11" ht="13.5">
      <c r="B55" s="11"/>
      <c r="C55" s="11"/>
      <c r="D55" s="11"/>
      <c r="E55" s="11"/>
      <c r="F55" s="1"/>
      <c r="J55" s="1"/>
      <c r="K55" s="1"/>
    </row>
    <row r="56" spans="2:11" ht="13.5">
      <c r="B56" s="11"/>
      <c r="C56" s="11"/>
      <c r="D56" s="11"/>
      <c r="E56" s="11"/>
      <c r="F56" s="1"/>
      <c r="J56" s="1"/>
      <c r="K56" s="1"/>
    </row>
    <row r="57" spans="2:11" ht="13.5">
      <c r="B57" s="11"/>
      <c r="C57" s="11"/>
      <c r="D57" s="11"/>
      <c r="E57" s="11"/>
      <c r="F57" s="1"/>
      <c r="J57" s="1"/>
      <c r="K57" s="1"/>
    </row>
    <row r="58" spans="2:11" ht="13.5">
      <c r="B58" s="11"/>
      <c r="C58" s="11"/>
      <c r="D58" s="11"/>
      <c r="E58" s="11"/>
      <c r="F58" s="1"/>
      <c r="J58" s="1"/>
      <c r="K58" s="1"/>
    </row>
    <row r="59" spans="2:11" ht="13.5">
      <c r="B59" s="11"/>
      <c r="C59" s="11"/>
      <c r="D59" s="11"/>
      <c r="E59" s="11"/>
      <c r="F59" s="1"/>
      <c r="J59" s="1"/>
      <c r="K59" s="1"/>
    </row>
    <row r="60" spans="2:11" ht="13.5">
      <c r="B60" s="11"/>
      <c r="C60" s="11"/>
      <c r="D60" s="11"/>
      <c r="E60" s="11"/>
      <c r="F60" s="1"/>
      <c r="J60" s="1"/>
      <c r="K60" s="1"/>
    </row>
    <row r="61" spans="2:11" ht="13.5">
      <c r="B61" s="11"/>
      <c r="C61" s="11"/>
      <c r="D61" s="11"/>
      <c r="E61" s="11"/>
      <c r="F61" s="1"/>
      <c r="J61" s="1"/>
      <c r="K61" s="1"/>
    </row>
    <row r="62" spans="2:11" ht="13.5">
      <c r="B62" s="11"/>
      <c r="C62" s="11"/>
      <c r="D62" s="11"/>
      <c r="E62" s="11"/>
      <c r="F62" s="1"/>
      <c r="J62" s="1"/>
      <c r="K62" s="1"/>
    </row>
    <row r="63" spans="2:11" ht="13.5">
      <c r="B63" s="11"/>
      <c r="C63" s="11"/>
      <c r="D63" s="11"/>
      <c r="E63" s="11"/>
      <c r="F63" s="1"/>
      <c r="J63" s="1"/>
      <c r="K63" s="1"/>
    </row>
    <row r="64" spans="2:11" ht="13.5">
      <c r="B64" s="11"/>
      <c r="C64" s="11"/>
      <c r="D64" s="11"/>
      <c r="E64" s="11"/>
      <c r="F64" s="1"/>
      <c r="J64" s="1"/>
      <c r="K64" s="1"/>
    </row>
    <row r="65" spans="2:11" ht="13.5">
      <c r="B65" s="11"/>
      <c r="C65" s="11"/>
      <c r="D65" s="11"/>
      <c r="E65" s="11"/>
      <c r="F65" s="1"/>
      <c r="J65" s="1"/>
      <c r="K65" s="1"/>
    </row>
    <row r="66" spans="2:11" ht="13.5">
      <c r="B66" s="11"/>
      <c r="C66" s="11"/>
      <c r="D66" s="11"/>
      <c r="E66" s="11"/>
      <c r="F66" s="1"/>
      <c r="J66" s="1"/>
      <c r="K66" s="1"/>
    </row>
    <row r="67" spans="2:11" ht="13.5">
      <c r="B67" s="11"/>
      <c r="C67" s="11"/>
      <c r="D67" s="11"/>
      <c r="E67" s="11"/>
      <c r="F67" s="1"/>
      <c r="J67" s="1"/>
      <c r="K67" s="1"/>
    </row>
    <row r="68" spans="2:11" ht="13.5">
      <c r="B68" s="11"/>
      <c r="C68" s="11"/>
      <c r="D68" s="11"/>
      <c r="E68" s="11"/>
      <c r="F68" s="1"/>
      <c r="J68" s="1"/>
      <c r="K68" s="1"/>
    </row>
    <row r="69" spans="2:11" ht="13.5">
      <c r="B69" s="11"/>
      <c r="C69" s="11"/>
      <c r="D69" s="11"/>
      <c r="E69" s="11"/>
      <c r="F69" s="1"/>
    </row>
    <row r="70" spans="2:11" ht="13.5">
      <c r="B70" s="11"/>
      <c r="C70" s="11"/>
      <c r="D70" s="11"/>
      <c r="E70" s="11"/>
      <c r="F70" s="1"/>
    </row>
    <row r="71" spans="2:11" ht="13.5">
      <c r="B71" s="11"/>
      <c r="C71" s="11"/>
      <c r="D71" s="11"/>
      <c r="E71" s="11"/>
      <c r="F71" s="1"/>
    </row>
    <row r="72" spans="2:11" ht="13.5">
      <c r="B72" s="11"/>
      <c r="C72" s="11"/>
      <c r="D72" s="11"/>
      <c r="E72" s="11"/>
      <c r="F72" s="1"/>
    </row>
    <row r="73" spans="2:11" ht="13.5">
      <c r="B73" s="11"/>
      <c r="C73" s="11"/>
      <c r="D73" s="11"/>
      <c r="E73" s="11"/>
      <c r="F73" s="1"/>
    </row>
    <row r="74" spans="2:11" ht="13.5">
      <c r="B74" s="11"/>
      <c r="C74" s="11"/>
      <c r="D74" s="11"/>
      <c r="E74" s="11"/>
      <c r="F74" s="1"/>
    </row>
    <row r="75" spans="2:11" ht="13.5">
      <c r="B75" s="11"/>
      <c r="C75" s="11"/>
      <c r="D75" s="11"/>
      <c r="E75" s="11"/>
      <c r="F75" s="1"/>
    </row>
    <row r="76" spans="2:11" ht="13.5">
      <c r="B76" s="11"/>
      <c r="C76" s="11"/>
      <c r="D76" s="11"/>
      <c r="E76" s="11"/>
      <c r="F76" s="1"/>
    </row>
    <row r="77" spans="2:11" ht="13.5">
      <c r="B77" s="11"/>
      <c r="C77" s="11"/>
      <c r="D77" s="11"/>
      <c r="E77" s="11"/>
      <c r="F77" s="1"/>
    </row>
    <row r="78" spans="2:11" ht="13.5">
      <c r="B78" s="11"/>
      <c r="C78" s="11"/>
      <c r="D78" s="11"/>
      <c r="E78" s="11"/>
      <c r="F78" s="1"/>
    </row>
    <row r="79" spans="2:11" ht="13.5">
      <c r="B79" s="11"/>
      <c r="C79" s="11"/>
      <c r="D79" s="11"/>
      <c r="E79" s="11"/>
      <c r="F79" s="1"/>
    </row>
    <row r="80" spans="2:11" ht="13.5">
      <c r="B80" s="11"/>
      <c r="C80" s="11"/>
      <c r="D80" s="11"/>
      <c r="E80" s="11"/>
      <c r="F80" s="1"/>
    </row>
    <row r="81" spans="2:6" ht="13.5">
      <c r="B81" s="11"/>
      <c r="C81" s="11"/>
      <c r="D81" s="11"/>
      <c r="E81" s="11"/>
      <c r="F81" s="1"/>
    </row>
    <row r="82" spans="2:6" ht="13.5">
      <c r="B82" s="11"/>
      <c r="C82" s="11"/>
      <c r="D82" s="11"/>
      <c r="E82" s="11"/>
      <c r="F82" s="1"/>
    </row>
    <row r="83" spans="2:6" ht="13.5">
      <c r="B83" s="11"/>
      <c r="C83" s="11"/>
      <c r="D83" s="11"/>
      <c r="E83" s="11"/>
      <c r="F83" s="1"/>
    </row>
    <row r="84" spans="2:6" ht="13.5">
      <c r="B84" s="11"/>
      <c r="C84" s="11"/>
      <c r="D84" s="11"/>
      <c r="E84" s="11"/>
      <c r="F84" s="1"/>
    </row>
    <row r="85" spans="2:6" ht="13.5">
      <c r="B85" s="11"/>
      <c r="C85" s="11"/>
      <c r="D85" s="11"/>
      <c r="E85" s="11"/>
      <c r="F85" s="1"/>
    </row>
    <row r="86" spans="2:6" ht="13.5">
      <c r="B86" s="11"/>
      <c r="C86" s="11"/>
      <c r="D86" s="11"/>
      <c r="E86" s="11"/>
      <c r="F86" s="1"/>
    </row>
    <row r="87" spans="2:6" ht="13.5">
      <c r="B87" s="11"/>
      <c r="C87" s="11"/>
      <c r="D87" s="11"/>
      <c r="E87" s="11"/>
      <c r="F87" s="1"/>
    </row>
    <row r="88" spans="2:6" ht="13.5">
      <c r="B88" s="11"/>
      <c r="C88" s="11"/>
      <c r="D88" s="11"/>
      <c r="E88" s="11"/>
      <c r="F88" s="1"/>
    </row>
    <row r="89" spans="2:6" ht="13.5">
      <c r="B89" s="11"/>
      <c r="C89" s="11"/>
      <c r="D89" s="11"/>
      <c r="E89" s="11"/>
      <c r="F89" s="1"/>
    </row>
    <row r="90" spans="2:6" ht="13.5">
      <c r="B90" s="11"/>
      <c r="C90" s="11"/>
      <c r="D90" s="11"/>
      <c r="E90" s="11"/>
      <c r="F90" s="1"/>
    </row>
    <row r="91" spans="2:6" ht="13.5">
      <c r="B91" s="11"/>
      <c r="C91" s="11"/>
      <c r="D91" s="11"/>
      <c r="E91" s="11"/>
      <c r="F91" s="1"/>
    </row>
    <row r="92" spans="2:6" ht="13.5">
      <c r="B92" s="11"/>
      <c r="C92" s="11"/>
      <c r="D92" s="11"/>
      <c r="E92" s="11"/>
      <c r="F92" s="1"/>
    </row>
    <row r="93" spans="2:6" ht="13.5">
      <c r="B93" s="11"/>
      <c r="C93" s="11"/>
      <c r="D93" s="11"/>
      <c r="E93" s="11"/>
      <c r="F93" s="1"/>
    </row>
    <row r="94" spans="2:6" ht="13.5">
      <c r="B94" s="11"/>
      <c r="C94" s="11"/>
      <c r="D94" s="11"/>
      <c r="E94" s="11"/>
      <c r="F94" s="1"/>
    </row>
    <row r="95" spans="2:6" ht="13.5">
      <c r="B95" s="11"/>
      <c r="C95" s="11"/>
      <c r="D95" s="11"/>
      <c r="E95" s="11"/>
      <c r="F95" s="1"/>
    </row>
    <row r="96" spans="2:6" ht="13.5">
      <c r="B96" s="11"/>
      <c r="C96" s="11"/>
      <c r="D96" s="11"/>
      <c r="E96" s="11"/>
      <c r="F96" s="1"/>
    </row>
    <row r="97" spans="2:6" ht="13.5">
      <c r="B97" s="11"/>
      <c r="C97" s="11"/>
      <c r="D97" s="11"/>
      <c r="E97" s="11"/>
      <c r="F97" s="1"/>
    </row>
    <row r="98" spans="2:6" ht="13.5">
      <c r="B98" s="11"/>
      <c r="C98" s="11"/>
      <c r="D98" s="11"/>
      <c r="E98" s="11"/>
      <c r="F98" s="1"/>
    </row>
    <row r="99" spans="2:6" ht="13.5">
      <c r="B99" s="11"/>
      <c r="C99" s="11"/>
      <c r="D99" s="11"/>
      <c r="E99" s="11"/>
      <c r="F99" s="1"/>
    </row>
    <row r="100" spans="2:6" ht="13.5">
      <c r="B100" s="11"/>
      <c r="C100" s="11"/>
      <c r="D100" s="11"/>
      <c r="E100" s="11"/>
      <c r="F100" s="1"/>
    </row>
    <row r="101" spans="2:6" ht="13.5">
      <c r="B101" s="11"/>
      <c r="C101" s="11"/>
      <c r="D101" s="11"/>
      <c r="E101" s="11"/>
      <c r="F101" s="1"/>
    </row>
    <row r="102" spans="2:6" ht="13.5">
      <c r="B102" s="11"/>
      <c r="C102" s="11"/>
      <c r="D102" s="11"/>
      <c r="E102" s="11"/>
      <c r="F102" s="1"/>
    </row>
    <row r="103" spans="2:6" ht="13.5">
      <c r="B103" s="11"/>
      <c r="C103" s="11"/>
      <c r="D103" s="11"/>
      <c r="E103" s="11"/>
      <c r="F103" s="1"/>
    </row>
    <row r="104" spans="2:6" ht="13.5">
      <c r="B104" s="11"/>
      <c r="C104" s="11"/>
      <c r="D104" s="11"/>
      <c r="E104" s="11"/>
      <c r="F104" s="1"/>
    </row>
    <row r="105" spans="2:6" ht="13.5">
      <c r="B105" s="11"/>
      <c r="C105" s="11"/>
      <c r="D105" s="11"/>
      <c r="E105" s="11"/>
      <c r="F105" s="1"/>
    </row>
    <row r="106" spans="2:6" ht="13.5">
      <c r="B106" s="11"/>
      <c r="C106" s="11"/>
      <c r="D106" s="11"/>
      <c r="E106" s="11"/>
      <c r="F106" s="1"/>
    </row>
    <row r="107" spans="2:6" ht="13.5">
      <c r="B107" s="11"/>
      <c r="C107" s="11"/>
      <c r="D107" s="11"/>
      <c r="E107" s="11"/>
      <c r="F107" s="1"/>
    </row>
    <row r="108" spans="2:6" ht="13.5">
      <c r="B108" s="11"/>
      <c r="C108" s="11"/>
      <c r="D108" s="11"/>
      <c r="E108" s="11"/>
      <c r="F108" s="1"/>
    </row>
    <row r="109" spans="2:6" ht="13.5">
      <c r="B109" s="11"/>
      <c r="C109" s="11"/>
      <c r="D109" s="11"/>
      <c r="E109" s="11"/>
      <c r="F109" s="1"/>
    </row>
    <row r="110" spans="2:6" ht="13.5">
      <c r="B110" s="11"/>
      <c r="C110" s="11"/>
      <c r="D110" s="11"/>
      <c r="E110" s="11"/>
      <c r="F110" s="1"/>
    </row>
    <row r="111" spans="2:6" ht="13.5">
      <c r="B111" s="11"/>
      <c r="C111" s="11"/>
      <c r="D111" s="11"/>
      <c r="E111" s="11"/>
      <c r="F111" s="1"/>
    </row>
    <row r="112" spans="2:6" ht="13.5">
      <c r="B112" s="11"/>
      <c r="C112" s="11"/>
      <c r="D112" s="11"/>
      <c r="E112" s="11"/>
      <c r="F112" s="1"/>
    </row>
    <row r="113" spans="2:6" ht="13.5">
      <c r="B113" s="11"/>
      <c r="C113" s="11"/>
      <c r="D113" s="11"/>
      <c r="E113" s="11"/>
      <c r="F113" s="1"/>
    </row>
    <row r="114" spans="2:6" ht="13.5">
      <c r="B114" s="11"/>
      <c r="C114" s="11"/>
      <c r="D114" s="11"/>
      <c r="E114" s="11"/>
      <c r="F114" s="1"/>
    </row>
    <row r="115" spans="2:6" ht="13.5">
      <c r="B115" s="11"/>
      <c r="C115" s="11"/>
      <c r="D115" s="11"/>
      <c r="E115" s="11"/>
      <c r="F115" s="1"/>
    </row>
    <row r="116" spans="2:6" ht="13.5">
      <c r="B116" s="11"/>
      <c r="C116" s="11"/>
      <c r="D116" s="11"/>
      <c r="E116" s="11"/>
      <c r="F116" s="1"/>
    </row>
    <row r="117" spans="2:6" ht="13.5">
      <c r="B117" s="11"/>
      <c r="C117" s="11"/>
      <c r="D117" s="11"/>
      <c r="E117" s="11"/>
      <c r="F117" s="1"/>
    </row>
    <row r="118" spans="2:6" ht="13.5">
      <c r="B118" s="11"/>
      <c r="C118" s="11"/>
      <c r="D118" s="11"/>
      <c r="E118" s="11"/>
      <c r="F118" s="1"/>
    </row>
    <row r="119" spans="2:6" ht="13.5">
      <c r="B119" s="11"/>
      <c r="C119" s="11"/>
      <c r="D119" s="11"/>
      <c r="E119" s="11"/>
      <c r="F119" s="1"/>
    </row>
    <row r="120" spans="2:6" ht="13.5">
      <c r="B120" s="11"/>
      <c r="C120" s="11"/>
      <c r="D120" s="11"/>
      <c r="E120" s="11"/>
      <c r="F120" s="1"/>
    </row>
    <row r="121" spans="2:6" ht="13.5">
      <c r="B121" s="11"/>
      <c r="C121" s="11"/>
      <c r="D121" s="11"/>
      <c r="E121" s="11"/>
      <c r="F121" s="1"/>
    </row>
    <row r="122" spans="2:6" ht="13.5">
      <c r="B122" s="11"/>
      <c r="C122" s="11"/>
      <c r="D122" s="11"/>
      <c r="E122" s="11"/>
      <c r="F122" s="1"/>
    </row>
    <row r="123" spans="2:6" ht="13.5">
      <c r="B123" s="11"/>
      <c r="C123" s="11"/>
      <c r="D123" s="11"/>
      <c r="E123" s="11"/>
      <c r="F123" s="1"/>
    </row>
    <row r="124" spans="2:6" ht="13.5">
      <c r="B124" s="11"/>
      <c r="C124" s="11"/>
      <c r="D124" s="11"/>
      <c r="E124" s="11"/>
      <c r="F124" s="1"/>
    </row>
    <row r="125" spans="2:6" ht="13.5">
      <c r="B125" s="11"/>
      <c r="C125" s="11"/>
      <c r="D125" s="11"/>
      <c r="E125" s="11"/>
      <c r="F125" s="1"/>
    </row>
    <row r="126" spans="2:6" ht="13.5">
      <c r="B126" s="11"/>
      <c r="C126" s="11"/>
      <c r="D126" s="11"/>
      <c r="E126" s="11"/>
      <c r="F126" s="1"/>
    </row>
    <row r="127" spans="2:6" ht="13.5">
      <c r="B127" s="11"/>
      <c r="C127" s="11"/>
      <c r="D127" s="11"/>
      <c r="E127" s="11"/>
      <c r="F127" s="1"/>
    </row>
    <row r="128" spans="2:6" ht="13.5">
      <c r="B128" s="11"/>
      <c r="C128" s="11"/>
      <c r="D128" s="11"/>
      <c r="E128" s="11"/>
      <c r="F128" s="1"/>
    </row>
    <row r="129" spans="2:6" ht="13.5">
      <c r="B129" s="11"/>
      <c r="C129" s="11"/>
      <c r="D129" s="11"/>
      <c r="E129" s="11"/>
      <c r="F129" s="1"/>
    </row>
    <row r="130" spans="2:6" ht="13.5">
      <c r="B130" s="11"/>
      <c r="C130" s="11"/>
      <c r="D130" s="11"/>
      <c r="E130" s="11"/>
      <c r="F130" s="1"/>
    </row>
    <row r="131" spans="2:6" ht="13.5">
      <c r="B131" s="11"/>
      <c r="C131" s="11"/>
      <c r="D131" s="11"/>
      <c r="E131" s="11"/>
      <c r="F131" s="1"/>
    </row>
    <row r="132" spans="2:6" ht="13.5">
      <c r="B132" s="11"/>
      <c r="C132" s="11"/>
      <c r="D132" s="11"/>
      <c r="E132" s="11"/>
      <c r="F132" s="1"/>
    </row>
    <row r="133" spans="2:6" ht="13.5">
      <c r="B133" s="11"/>
      <c r="C133" s="11"/>
      <c r="D133" s="11"/>
      <c r="E133" s="11"/>
      <c r="F133" s="1"/>
    </row>
    <row r="134" spans="2:6" ht="13.5">
      <c r="B134" s="11"/>
      <c r="C134" s="11"/>
      <c r="D134" s="11"/>
      <c r="E134" s="11"/>
      <c r="F134" s="1"/>
    </row>
    <row r="135" spans="2:6" ht="13.5">
      <c r="B135" s="11"/>
      <c r="C135" s="11"/>
      <c r="D135" s="11"/>
      <c r="E135" s="11"/>
      <c r="F135" s="1"/>
    </row>
    <row r="136" spans="2:6" ht="13.5">
      <c r="B136" s="11"/>
      <c r="C136" s="11"/>
      <c r="D136" s="11"/>
      <c r="E136" s="11"/>
      <c r="F136" s="1"/>
    </row>
    <row r="137" spans="2:6" ht="13.5">
      <c r="B137" s="11"/>
      <c r="C137" s="11"/>
      <c r="D137" s="11"/>
      <c r="E137" s="11"/>
      <c r="F137" s="1"/>
    </row>
    <row r="138" spans="2:6" ht="13.5">
      <c r="B138" s="11"/>
      <c r="C138" s="11"/>
      <c r="D138" s="11"/>
      <c r="E138" s="11"/>
      <c r="F138" s="1"/>
    </row>
    <row r="139" spans="2:6" ht="13.5">
      <c r="B139" s="11"/>
      <c r="C139" s="11"/>
      <c r="D139" s="11"/>
      <c r="E139" s="11"/>
      <c r="F139" s="1"/>
    </row>
    <row r="140" spans="2:6" ht="13.5">
      <c r="B140" s="11"/>
      <c r="C140" s="11"/>
      <c r="D140" s="11"/>
      <c r="E140" s="11"/>
      <c r="F140" s="1"/>
    </row>
    <row r="141" spans="2:6" ht="13.5">
      <c r="B141" s="11"/>
      <c r="C141" s="11"/>
      <c r="D141" s="11"/>
      <c r="E141" s="11"/>
      <c r="F141" s="1"/>
    </row>
    <row r="142" spans="2:6" ht="13.5">
      <c r="B142" s="11"/>
      <c r="C142" s="11"/>
      <c r="D142" s="11"/>
      <c r="E142" s="11"/>
      <c r="F142" s="1"/>
    </row>
    <row r="143" spans="2:6" ht="13.5">
      <c r="B143" s="11"/>
      <c r="C143" s="11"/>
      <c r="D143" s="11"/>
      <c r="E143" s="11"/>
      <c r="F143" s="1"/>
    </row>
    <row r="144" spans="2:6" ht="13.5">
      <c r="B144" s="11"/>
      <c r="C144" s="11"/>
      <c r="D144" s="11"/>
      <c r="E144" s="11"/>
      <c r="F144" s="1"/>
    </row>
    <row r="145" spans="2:6" ht="13.5">
      <c r="B145" s="11"/>
      <c r="C145" s="11"/>
      <c r="D145" s="11"/>
      <c r="E145" s="11"/>
      <c r="F145" s="1"/>
    </row>
    <row r="146" spans="2:6" ht="13.5">
      <c r="B146" s="11"/>
      <c r="C146" s="11"/>
      <c r="D146" s="11"/>
      <c r="E146" s="11"/>
      <c r="F146" s="1"/>
    </row>
    <row r="147" spans="2:6" ht="13.5">
      <c r="B147" s="11"/>
      <c r="C147" s="11"/>
      <c r="D147" s="11"/>
      <c r="E147" s="11"/>
      <c r="F147" s="1"/>
    </row>
    <row r="148" spans="2:6" ht="13.5">
      <c r="B148" s="11"/>
      <c r="C148" s="11"/>
      <c r="D148" s="11"/>
      <c r="E148" s="11"/>
      <c r="F148" s="1"/>
    </row>
    <row r="149" spans="2:6" ht="13.5">
      <c r="B149" s="11"/>
      <c r="C149" s="11"/>
      <c r="D149" s="11"/>
      <c r="E149" s="11"/>
      <c r="F149" s="1"/>
    </row>
    <row r="150" spans="2:6" ht="13.5">
      <c r="B150" s="11"/>
      <c r="C150" s="11"/>
      <c r="D150" s="11"/>
      <c r="E150" s="11"/>
      <c r="F150" s="1"/>
    </row>
    <row r="151" spans="2:6" ht="13.5">
      <c r="B151" s="11"/>
      <c r="C151" s="11"/>
      <c r="D151" s="11"/>
      <c r="E151" s="11"/>
      <c r="F151" s="1"/>
    </row>
    <row r="152" spans="2:6" ht="13.5">
      <c r="B152" s="11"/>
      <c r="C152" s="11"/>
      <c r="D152" s="11"/>
      <c r="E152" s="11"/>
      <c r="F152" s="1"/>
    </row>
    <row r="153" spans="2:6" ht="13.5">
      <c r="B153" s="11"/>
      <c r="C153" s="11"/>
      <c r="D153" s="11"/>
      <c r="E153" s="11"/>
      <c r="F153" s="1"/>
    </row>
    <row r="154" spans="2:6" ht="13.5">
      <c r="B154" s="11"/>
      <c r="C154" s="11"/>
      <c r="D154" s="11"/>
      <c r="E154" s="11"/>
      <c r="F154" s="1"/>
    </row>
    <row r="155" spans="2:6" ht="13.5">
      <c r="B155" s="11"/>
      <c r="C155" s="11"/>
      <c r="D155" s="11"/>
      <c r="E155" s="11"/>
      <c r="F155" s="1"/>
    </row>
    <row r="156" spans="2:6" ht="13.5">
      <c r="B156" s="11"/>
      <c r="C156" s="11"/>
      <c r="D156" s="11"/>
      <c r="E156" s="11"/>
      <c r="F156" s="1"/>
    </row>
    <row r="157" spans="2:6" ht="13.5">
      <c r="B157" s="11"/>
      <c r="C157" s="11"/>
      <c r="D157" s="11"/>
      <c r="E157" s="11"/>
      <c r="F157" s="1"/>
    </row>
    <row r="158" spans="2:6" ht="13.5">
      <c r="B158" s="11"/>
      <c r="C158" s="11"/>
      <c r="D158" s="11"/>
      <c r="E158" s="11"/>
      <c r="F158" s="1"/>
    </row>
    <row r="159" spans="2:6" ht="13.5">
      <c r="B159" s="11"/>
      <c r="C159" s="11"/>
      <c r="D159" s="11"/>
      <c r="E159" s="11"/>
      <c r="F159" s="1"/>
    </row>
    <row r="160" spans="2:6" ht="13.5">
      <c r="B160" s="11"/>
      <c r="C160" s="11"/>
      <c r="D160" s="11"/>
      <c r="E160" s="11"/>
      <c r="F160" s="1"/>
    </row>
    <row r="161" spans="2:6" ht="13.5">
      <c r="B161" s="11"/>
      <c r="C161" s="11"/>
      <c r="D161" s="11"/>
      <c r="E161" s="11"/>
      <c r="F161" s="1"/>
    </row>
    <row r="162" spans="2:6" ht="13.5">
      <c r="B162" s="11"/>
      <c r="C162" s="11"/>
      <c r="D162" s="11"/>
      <c r="E162" s="11"/>
      <c r="F162" s="1"/>
    </row>
    <row r="163" spans="2:6" ht="13.5">
      <c r="B163" s="11"/>
      <c r="C163" s="11"/>
      <c r="D163" s="11"/>
      <c r="E163" s="11"/>
      <c r="F163" s="1"/>
    </row>
    <row r="164" spans="2:6" ht="13.5">
      <c r="B164" s="11"/>
      <c r="C164" s="11"/>
      <c r="D164" s="11"/>
      <c r="E164" s="11"/>
      <c r="F164" s="1"/>
    </row>
    <row r="165" spans="2:6" ht="13.5">
      <c r="B165" s="11"/>
      <c r="C165" s="11"/>
      <c r="D165" s="11"/>
      <c r="E165" s="11"/>
      <c r="F165" s="1"/>
    </row>
    <row r="166" spans="2:6" ht="13.5">
      <c r="B166" s="11"/>
      <c r="C166" s="11"/>
      <c r="D166" s="11"/>
      <c r="E166" s="11"/>
      <c r="F166" s="1"/>
    </row>
    <row r="167" spans="2:6" ht="13.5">
      <c r="B167" s="11"/>
      <c r="C167" s="11"/>
      <c r="D167" s="11"/>
      <c r="E167" s="11"/>
      <c r="F167" s="1"/>
    </row>
    <row r="168" spans="2:6" ht="13.5">
      <c r="B168" s="11"/>
      <c r="C168" s="11"/>
      <c r="D168" s="11"/>
      <c r="E168" s="11"/>
      <c r="F168" s="1"/>
    </row>
    <row r="169" spans="2:6" ht="13.5">
      <c r="B169" s="11"/>
      <c r="C169" s="11"/>
      <c r="D169" s="11"/>
      <c r="E169" s="11"/>
      <c r="F169" s="1"/>
    </row>
    <row r="170" spans="2:6" ht="13.5">
      <c r="B170" s="11"/>
      <c r="C170" s="11"/>
      <c r="D170" s="11"/>
      <c r="E170" s="11"/>
      <c r="F170" s="1"/>
    </row>
    <row r="171" spans="2:6" ht="13.5">
      <c r="B171" s="11"/>
      <c r="C171" s="11"/>
      <c r="D171" s="11"/>
      <c r="E171" s="11"/>
      <c r="F171" s="1"/>
    </row>
    <row r="172" spans="2:6" ht="13.5">
      <c r="B172" s="11"/>
      <c r="C172" s="11"/>
      <c r="D172" s="11"/>
      <c r="E172" s="11"/>
      <c r="F172" s="1"/>
    </row>
    <row r="173" spans="2:6" ht="13.5">
      <c r="B173" s="11"/>
      <c r="C173" s="11"/>
      <c r="D173" s="11"/>
      <c r="E173" s="11"/>
      <c r="F173" s="1"/>
    </row>
    <row r="174" spans="2:6" ht="13.5">
      <c r="B174" s="11"/>
      <c r="C174" s="11"/>
      <c r="D174" s="11"/>
      <c r="E174" s="11"/>
      <c r="F174" s="1"/>
    </row>
    <row r="175" spans="2:6" ht="13.5">
      <c r="B175" s="11"/>
      <c r="C175" s="11"/>
      <c r="D175" s="11"/>
      <c r="E175" s="11"/>
      <c r="F175" s="1"/>
    </row>
    <row r="176" spans="2:6" ht="13.5">
      <c r="B176" s="11"/>
      <c r="C176" s="11"/>
      <c r="D176" s="11"/>
      <c r="E176" s="11"/>
      <c r="F176" s="1"/>
    </row>
    <row r="177" spans="2:6" ht="13.5">
      <c r="B177" s="11"/>
      <c r="C177" s="11"/>
      <c r="D177" s="11"/>
      <c r="E177" s="11"/>
      <c r="F177" s="1"/>
    </row>
    <row r="178" spans="2:6" ht="13.5">
      <c r="B178" s="11"/>
      <c r="C178" s="11"/>
      <c r="D178" s="11"/>
      <c r="E178" s="11"/>
      <c r="F178" s="1"/>
    </row>
    <row r="179" spans="2:6" ht="13.5">
      <c r="B179" s="11"/>
      <c r="C179" s="11"/>
      <c r="D179" s="11"/>
      <c r="E179" s="11"/>
      <c r="F179" s="1"/>
    </row>
    <row r="180" spans="2:6" ht="13.5">
      <c r="B180" s="11"/>
      <c r="C180" s="11"/>
      <c r="D180" s="11"/>
      <c r="E180" s="11"/>
      <c r="F180" s="1"/>
    </row>
    <row r="181" spans="2:6" ht="13.5">
      <c r="B181" s="11"/>
      <c r="C181" s="11"/>
      <c r="D181" s="11"/>
      <c r="E181" s="11"/>
      <c r="F181" s="1"/>
    </row>
    <row r="182" spans="2:6" ht="13.5">
      <c r="B182" s="11"/>
      <c r="C182" s="11"/>
      <c r="D182" s="11"/>
      <c r="E182" s="11"/>
      <c r="F182" s="1"/>
    </row>
    <row r="183" spans="2:6" ht="13.5">
      <c r="B183" s="11"/>
      <c r="C183" s="11"/>
      <c r="D183" s="11"/>
      <c r="E183" s="11"/>
      <c r="F183" s="1"/>
    </row>
    <row r="184" spans="2:6" ht="13.5">
      <c r="B184" s="11"/>
      <c r="C184" s="11"/>
      <c r="D184" s="11"/>
      <c r="E184" s="11"/>
      <c r="F184" s="1"/>
    </row>
    <row r="185" spans="2:6" ht="13.5">
      <c r="B185" s="11"/>
      <c r="C185" s="11"/>
      <c r="D185" s="11"/>
      <c r="E185" s="11"/>
      <c r="F185" s="1"/>
    </row>
    <row r="186" spans="2:6" ht="13.5">
      <c r="B186" s="11"/>
      <c r="C186" s="11"/>
      <c r="D186" s="11"/>
      <c r="E186" s="11"/>
      <c r="F186" s="1"/>
    </row>
    <row r="187" spans="2:6" ht="13.5">
      <c r="B187" s="11"/>
      <c r="C187" s="11"/>
      <c r="D187" s="11"/>
      <c r="E187" s="11"/>
      <c r="F187" s="1"/>
    </row>
    <row r="188" spans="2:6" ht="13.5">
      <c r="B188" s="11"/>
      <c r="C188" s="11"/>
      <c r="D188" s="11"/>
      <c r="E188" s="11"/>
      <c r="F188" s="1"/>
    </row>
    <row r="189" spans="2:6" ht="13.5">
      <c r="B189" s="11"/>
      <c r="C189" s="11"/>
      <c r="D189" s="11"/>
      <c r="E189" s="11"/>
      <c r="F189" s="1"/>
    </row>
    <row r="190" spans="2:6" ht="13.5">
      <c r="B190" s="11"/>
      <c r="C190" s="11"/>
      <c r="D190" s="11"/>
      <c r="E190" s="11"/>
      <c r="F190" s="1"/>
    </row>
    <row r="191" spans="2:6" ht="13.5">
      <c r="B191" s="11"/>
      <c r="C191" s="11"/>
      <c r="D191" s="11"/>
      <c r="E191" s="11"/>
      <c r="F191" s="1"/>
    </row>
    <row r="192" spans="2:6" ht="13.5">
      <c r="B192" s="11"/>
      <c r="C192" s="11"/>
      <c r="D192" s="11"/>
      <c r="E192" s="11"/>
      <c r="F192" s="1"/>
    </row>
    <row r="193" spans="2:6" ht="13.5">
      <c r="B193" s="11"/>
      <c r="C193" s="11"/>
      <c r="D193" s="11"/>
      <c r="E193" s="11"/>
      <c r="F193" s="1"/>
    </row>
    <row r="194" spans="2:6" ht="13.5">
      <c r="B194" s="11"/>
      <c r="C194" s="11"/>
      <c r="D194" s="11"/>
      <c r="E194" s="11"/>
      <c r="F194" s="1"/>
    </row>
    <row r="195" spans="2:6" ht="13.5">
      <c r="B195" s="11"/>
      <c r="C195" s="11"/>
      <c r="D195" s="11"/>
      <c r="E195" s="11"/>
      <c r="F195" s="1"/>
    </row>
    <row r="196" spans="2:6" ht="13.5">
      <c r="B196" s="11"/>
      <c r="C196" s="11"/>
      <c r="D196" s="11"/>
      <c r="E196" s="11"/>
      <c r="F196" s="1"/>
    </row>
    <row r="197" spans="2:6" ht="13.5">
      <c r="B197" s="11"/>
      <c r="C197" s="11"/>
      <c r="D197" s="11"/>
      <c r="E197" s="11"/>
      <c r="F197" s="1"/>
    </row>
    <row r="198" spans="2:6" ht="13.5">
      <c r="B198" s="11"/>
      <c r="C198" s="11"/>
      <c r="D198" s="11"/>
      <c r="E198" s="11"/>
      <c r="F198" s="1"/>
    </row>
    <row r="199" spans="2:6" ht="13.5">
      <c r="B199" s="11"/>
      <c r="C199" s="11"/>
      <c r="D199" s="11"/>
      <c r="E199" s="11"/>
      <c r="F199" s="1"/>
    </row>
    <row r="200" spans="2:6" ht="13.5">
      <c r="B200" s="11"/>
      <c r="C200" s="11"/>
      <c r="D200" s="11"/>
      <c r="E200" s="11"/>
      <c r="F200" s="1"/>
    </row>
    <row r="201" spans="2:6" ht="13.5">
      <c r="B201" s="11"/>
      <c r="C201" s="11"/>
      <c r="D201" s="11"/>
      <c r="E201" s="11"/>
      <c r="F201" s="1"/>
    </row>
    <row r="202" spans="2:6" ht="13.5">
      <c r="B202" s="11"/>
      <c r="C202" s="11"/>
      <c r="D202" s="11"/>
      <c r="E202" s="11"/>
      <c r="F202" s="1"/>
    </row>
    <row r="203" spans="2:6" ht="13.5">
      <c r="B203" s="11"/>
      <c r="C203" s="11"/>
      <c r="D203" s="11"/>
      <c r="E203" s="11"/>
      <c r="F203" s="1"/>
    </row>
    <row r="204" spans="2:6" ht="13.5">
      <c r="B204" s="11"/>
      <c r="C204" s="11"/>
      <c r="D204" s="11"/>
      <c r="E204" s="11"/>
      <c r="F204" s="1"/>
    </row>
    <row r="205" spans="2:6" ht="13.5">
      <c r="B205" s="11"/>
      <c r="C205" s="11"/>
      <c r="D205" s="11"/>
      <c r="E205" s="11"/>
      <c r="F205" s="1"/>
    </row>
    <row r="206" spans="2:6" ht="13.5">
      <c r="B206" s="11"/>
      <c r="C206" s="11"/>
      <c r="D206" s="11"/>
      <c r="E206" s="11"/>
      <c r="F206" s="1"/>
    </row>
    <row r="207" spans="2:6" ht="13.5">
      <c r="B207" s="11"/>
      <c r="C207" s="11"/>
      <c r="D207" s="11"/>
      <c r="E207" s="11"/>
      <c r="F207" s="1"/>
    </row>
    <row r="208" spans="2:6" ht="13.5">
      <c r="B208" s="11"/>
      <c r="C208" s="11"/>
      <c r="D208" s="11"/>
      <c r="E208" s="11"/>
      <c r="F208" s="1"/>
    </row>
    <row r="209" spans="2:6" ht="13.5">
      <c r="B209" s="11"/>
      <c r="C209" s="11"/>
      <c r="D209" s="11"/>
      <c r="E209" s="11"/>
      <c r="F209" s="1"/>
    </row>
    <row r="210" spans="2:6" ht="13.5">
      <c r="B210" s="11"/>
      <c r="C210" s="11"/>
      <c r="D210" s="11"/>
      <c r="E210" s="11"/>
      <c r="F210" s="1"/>
    </row>
    <row r="211" spans="2:6" ht="13.5">
      <c r="B211" s="11"/>
      <c r="C211" s="11"/>
      <c r="D211" s="11"/>
      <c r="E211" s="11"/>
      <c r="F211" s="1"/>
    </row>
    <row r="212" spans="2:6" ht="13.5">
      <c r="B212" s="11"/>
      <c r="C212" s="11"/>
      <c r="D212" s="11"/>
      <c r="E212" s="11"/>
      <c r="F212" s="1"/>
    </row>
    <row r="213" spans="2:6" ht="13.5">
      <c r="B213" s="11"/>
      <c r="C213" s="11"/>
      <c r="D213" s="11"/>
      <c r="E213" s="11"/>
      <c r="F213" s="1"/>
    </row>
    <row r="214" spans="2:6" ht="13.5">
      <c r="B214" s="11"/>
      <c r="C214" s="11"/>
      <c r="D214" s="11"/>
      <c r="E214" s="11"/>
      <c r="F214" s="1"/>
    </row>
    <row r="215" spans="2:6" ht="13.5">
      <c r="B215" s="11"/>
      <c r="C215" s="11"/>
      <c r="D215" s="11"/>
      <c r="E215" s="11"/>
      <c r="F215" s="1"/>
    </row>
    <row r="216" spans="2:6" ht="13.5">
      <c r="B216" s="11"/>
      <c r="C216" s="11"/>
      <c r="D216" s="11"/>
      <c r="E216" s="11"/>
      <c r="F216" s="1"/>
    </row>
    <row r="217" spans="2:6" ht="13.5">
      <c r="B217" s="11"/>
      <c r="C217" s="11"/>
      <c r="D217" s="11"/>
      <c r="E217" s="11"/>
      <c r="F217" s="1"/>
    </row>
    <row r="218" spans="2:6" ht="13.5">
      <c r="B218" s="11"/>
      <c r="C218" s="11"/>
      <c r="D218" s="11"/>
      <c r="E218" s="11"/>
      <c r="F218" s="1"/>
    </row>
    <row r="219" spans="2:6" ht="13.5">
      <c r="B219" s="11"/>
      <c r="C219" s="11"/>
      <c r="D219" s="11"/>
      <c r="E219" s="11"/>
      <c r="F219" s="1"/>
    </row>
    <row r="220" spans="2:6" ht="13.5">
      <c r="B220" s="11"/>
      <c r="C220" s="11"/>
      <c r="D220" s="11"/>
      <c r="E220" s="11"/>
      <c r="F220" s="1"/>
    </row>
    <row r="221" spans="2:6" ht="13.5">
      <c r="B221" s="11"/>
      <c r="C221" s="11"/>
      <c r="D221" s="11"/>
      <c r="E221" s="11"/>
      <c r="F221" s="1"/>
    </row>
    <row r="222" spans="2:6" ht="13.5">
      <c r="B222" s="11"/>
      <c r="C222" s="11"/>
      <c r="D222" s="11"/>
      <c r="E222" s="11"/>
      <c r="F222" s="1"/>
    </row>
    <row r="223" spans="2:6" ht="13.5">
      <c r="B223" s="11"/>
      <c r="C223" s="11"/>
      <c r="D223" s="11"/>
      <c r="E223" s="11"/>
      <c r="F223" s="1"/>
    </row>
    <row r="224" spans="2:6" ht="13.5">
      <c r="B224" s="11"/>
      <c r="C224" s="11"/>
      <c r="D224" s="11"/>
      <c r="E224" s="11"/>
      <c r="F224" s="1"/>
    </row>
    <row r="225" spans="2:6" ht="13.5">
      <c r="B225" s="11"/>
      <c r="C225" s="11"/>
      <c r="D225" s="11"/>
      <c r="E225" s="11"/>
      <c r="F225" s="1"/>
    </row>
    <row r="226" spans="2:6" ht="13.5">
      <c r="B226" s="11"/>
      <c r="C226" s="11"/>
      <c r="D226" s="11"/>
      <c r="E226" s="11"/>
      <c r="F226" s="1"/>
    </row>
    <row r="227" spans="2:6" ht="13.5">
      <c r="B227" s="11"/>
      <c r="C227" s="11"/>
      <c r="D227" s="11"/>
      <c r="E227" s="11"/>
      <c r="F227" s="1"/>
    </row>
    <row r="228" spans="2:6" ht="13.5">
      <c r="B228" s="11"/>
      <c r="C228" s="11"/>
      <c r="D228" s="11"/>
      <c r="E228" s="11"/>
      <c r="F228" s="1"/>
    </row>
    <row r="229" spans="2:6" ht="13.5">
      <c r="B229" s="11"/>
      <c r="C229" s="11"/>
      <c r="D229" s="11"/>
      <c r="E229" s="11"/>
      <c r="F229" s="1"/>
    </row>
    <row r="230" spans="2:6" ht="13.5">
      <c r="B230" s="11"/>
      <c r="C230" s="11"/>
      <c r="D230" s="11"/>
      <c r="E230" s="11"/>
      <c r="F230" s="1"/>
    </row>
    <row r="231" spans="2:6" ht="13.5">
      <c r="B231" s="11"/>
      <c r="C231" s="11"/>
      <c r="D231" s="11"/>
      <c r="E231" s="11"/>
      <c r="F231" s="1"/>
    </row>
    <row r="232" spans="2:6" ht="13.5">
      <c r="B232" s="11"/>
      <c r="C232" s="11"/>
      <c r="D232" s="11"/>
      <c r="E232" s="11"/>
      <c r="F232" s="1"/>
    </row>
    <row r="233" spans="2:6" ht="13.5">
      <c r="B233" s="11"/>
      <c r="C233" s="11"/>
      <c r="D233" s="11"/>
      <c r="E233" s="11"/>
      <c r="F233" s="1"/>
    </row>
    <row r="234" spans="2:6" ht="13.5">
      <c r="B234" s="11"/>
      <c r="C234" s="11"/>
      <c r="D234" s="11"/>
      <c r="E234" s="11"/>
      <c r="F234" s="1"/>
    </row>
    <row r="235" spans="2:6" ht="13.5">
      <c r="B235" s="11"/>
      <c r="C235" s="11"/>
      <c r="D235" s="11"/>
      <c r="E235" s="11"/>
      <c r="F235" s="1"/>
    </row>
    <row r="236" spans="2:6" ht="13.5">
      <c r="B236" s="11"/>
      <c r="C236" s="11"/>
      <c r="D236" s="11"/>
      <c r="E236" s="11"/>
      <c r="F236" s="1"/>
    </row>
    <row r="237" spans="2:6" ht="13.5">
      <c r="B237" s="11"/>
      <c r="C237" s="11"/>
      <c r="D237" s="11"/>
      <c r="E237" s="11"/>
      <c r="F237" s="1"/>
    </row>
    <row r="238" spans="2:6" ht="13.5">
      <c r="B238" s="11"/>
      <c r="C238" s="11"/>
      <c r="D238" s="11"/>
      <c r="E238" s="11"/>
      <c r="F238" s="1"/>
    </row>
    <row r="239" spans="2:6" ht="13.5">
      <c r="B239" s="11"/>
      <c r="C239" s="11"/>
      <c r="D239" s="11"/>
      <c r="E239" s="11"/>
      <c r="F239" s="1"/>
    </row>
    <row r="240" spans="2:6" ht="13.5">
      <c r="B240" s="11"/>
      <c r="C240" s="11"/>
      <c r="D240" s="11"/>
      <c r="E240" s="11"/>
      <c r="F240" s="1"/>
    </row>
    <row r="241" spans="2:6" ht="13.5">
      <c r="B241" s="11"/>
      <c r="C241" s="11"/>
      <c r="D241" s="11"/>
      <c r="E241" s="11"/>
      <c r="F241" s="1"/>
    </row>
    <row r="242" spans="2:6" ht="13.5">
      <c r="B242" s="11"/>
      <c r="C242" s="11"/>
      <c r="D242" s="11"/>
      <c r="E242" s="11"/>
      <c r="F242" s="1"/>
    </row>
    <row r="243" spans="2:6" ht="13.5">
      <c r="B243" s="11"/>
      <c r="C243" s="11"/>
      <c r="D243" s="11"/>
      <c r="E243" s="11"/>
      <c r="F243" s="1"/>
    </row>
    <row r="244" spans="2:6" ht="13.5">
      <c r="B244" s="11"/>
      <c r="C244" s="11"/>
      <c r="D244" s="11"/>
      <c r="E244" s="11"/>
      <c r="F244" s="1"/>
    </row>
    <row r="245" spans="2:6" ht="13.5">
      <c r="B245" s="11"/>
      <c r="C245" s="11"/>
      <c r="D245" s="11"/>
      <c r="E245" s="11"/>
      <c r="F245" s="1"/>
    </row>
    <row r="246" spans="2:6" ht="13.5">
      <c r="B246" s="11"/>
      <c r="C246" s="11"/>
      <c r="D246" s="11"/>
      <c r="E246" s="11"/>
      <c r="F246" s="1"/>
    </row>
    <row r="247" spans="2:6" ht="13.5">
      <c r="B247" s="11"/>
      <c r="C247" s="11"/>
      <c r="D247" s="11"/>
      <c r="E247" s="11"/>
      <c r="F247" s="1"/>
    </row>
    <row r="248" spans="2:6" ht="13.5">
      <c r="B248" s="11"/>
      <c r="C248" s="11"/>
      <c r="D248" s="11"/>
      <c r="E248" s="11"/>
      <c r="F248" s="1"/>
    </row>
    <row r="249" spans="2:6" ht="13.5">
      <c r="B249" s="11"/>
      <c r="C249" s="11"/>
      <c r="D249" s="11"/>
      <c r="E249" s="11"/>
      <c r="F249" s="1"/>
    </row>
    <row r="250" spans="2:6" ht="13.5">
      <c r="B250" s="11"/>
      <c r="C250" s="11"/>
      <c r="D250" s="11"/>
      <c r="E250" s="11"/>
      <c r="F250" s="1"/>
    </row>
    <row r="251" spans="2:6" ht="13.5">
      <c r="B251" s="11"/>
      <c r="C251" s="11"/>
      <c r="D251" s="11"/>
      <c r="E251" s="11"/>
      <c r="F251" s="1"/>
    </row>
    <row r="252" spans="2:6" ht="13.5">
      <c r="B252" s="11"/>
      <c r="C252" s="11"/>
      <c r="D252" s="11"/>
      <c r="E252" s="11"/>
      <c r="F252" s="1"/>
    </row>
    <row r="253" spans="2:6" ht="13.5">
      <c r="B253" s="11"/>
      <c r="C253" s="11"/>
      <c r="D253" s="11"/>
      <c r="E253" s="11"/>
      <c r="F253" s="1"/>
    </row>
    <row r="254" spans="2:6" ht="13.5">
      <c r="B254" s="11"/>
      <c r="C254" s="11"/>
      <c r="D254" s="11"/>
      <c r="E254" s="11"/>
      <c r="F254" s="1"/>
    </row>
    <row r="255" spans="2:6" ht="13.5">
      <c r="B255" s="11"/>
      <c r="C255" s="11"/>
      <c r="D255" s="11"/>
      <c r="E255" s="11"/>
      <c r="F255" s="1"/>
    </row>
    <row r="256" spans="2:6" ht="13.5">
      <c r="B256" s="11"/>
      <c r="C256" s="11"/>
      <c r="D256" s="11"/>
      <c r="E256" s="11"/>
      <c r="F256" s="1"/>
    </row>
    <row r="257" spans="2:6" ht="13.5">
      <c r="B257" s="11"/>
      <c r="C257" s="11"/>
      <c r="D257" s="11"/>
      <c r="E257" s="11"/>
      <c r="F257" s="1"/>
    </row>
    <row r="258" spans="2:6" ht="13.5">
      <c r="B258" s="11"/>
      <c r="C258" s="11"/>
      <c r="D258" s="11"/>
      <c r="E258" s="11"/>
      <c r="F258" s="1"/>
    </row>
    <row r="259" spans="2:6" ht="13.5">
      <c r="B259" s="11"/>
      <c r="C259" s="11"/>
      <c r="D259" s="11"/>
      <c r="E259" s="11"/>
      <c r="F259" s="1"/>
    </row>
    <row r="260" spans="2:6" ht="13.5">
      <c r="B260" s="11"/>
      <c r="C260" s="11"/>
      <c r="D260" s="11"/>
      <c r="E260" s="11"/>
      <c r="F260" s="1"/>
    </row>
    <row r="261" spans="2:6" ht="13.5">
      <c r="B261" s="11"/>
      <c r="C261" s="11"/>
      <c r="D261" s="11"/>
      <c r="E261" s="11"/>
      <c r="F261" s="1"/>
    </row>
    <row r="262" spans="2:6" ht="13.5">
      <c r="B262" s="11"/>
      <c r="C262" s="11"/>
      <c r="D262" s="11"/>
      <c r="E262" s="11"/>
      <c r="F262" s="1"/>
    </row>
    <row r="263" spans="2:6" ht="13.5">
      <c r="B263" s="11"/>
      <c r="C263" s="11"/>
      <c r="D263" s="11"/>
      <c r="E263" s="11"/>
      <c r="F263" s="1"/>
    </row>
    <row r="264" spans="2:6" ht="13.5">
      <c r="B264" s="11"/>
      <c r="C264" s="11"/>
      <c r="D264" s="11"/>
      <c r="E264" s="11"/>
      <c r="F264" s="1"/>
    </row>
    <row r="265" spans="2:6" ht="13.5">
      <c r="B265" s="11"/>
      <c r="C265" s="11"/>
      <c r="D265" s="11"/>
      <c r="E265" s="11"/>
      <c r="F265" s="1"/>
    </row>
    <row r="266" spans="2:6" ht="13.5">
      <c r="B266" s="11"/>
      <c r="C266" s="11"/>
      <c r="D266" s="11"/>
      <c r="E266" s="11"/>
      <c r="F266" s="1"/>
    </row>
    <row r="267" spans="2:6" ht="13.5">
      <c r="B267" s="11"/>
      <c r="C267" s="11"/>
      <c r="D267" s="11"/>
      <c r="E267" s="11"/>
      <c r="F267" s="1"/>
    </row>
    <row r="268" spans="2:6" ht="13.5">
      <c r="B268" s="11"/>
      <c r="C268" s="11"/>
      <c r="D268" s="11"/>
      <c r="E268" s="11"/>
      <c r="F268" s="1"/>
    </row>
    <row r="269" spans="2:6" ht="13.5">
      <c r="B269" s="11"/>
      <c r="C269" s="11"/>
      <c r="D269" s="11"/>
      <c r="E269" s="11"/>
      <c r="F269" s="1"/>
    </row>
    <row r="270" spans="2:6" ht="13.5">
      <c r="B270" s="11"/>
      <c r="C270" s="11"/>
      <c r="D270" s="11"/>
      <c r="E270" s="11"/>
      <c r="F270" s="1"/>
    </row>
    <row r="271" spans="2:6" ht="13.5">
      <c r="B271" s="11"/>
      <c r="C271" s="11"/>
      <c r="D271" s="11"/>
      <c r="E271" s="11"/>
      <c r="F271" s="1"/>
    </row>
    <row r="272" spans="2:6" ht="13.5">
      <c r="B272" s="11"/>
      <c r="C272" s="11"/>
      <c r="D272" s="11"/>
      <c r="E272" s="11"/>
      <c r="F272" s="1"/>
    </row>
    <row r="273" spans="2:6" ht="13.5">
      <c r="B273" s="11"/>
      <c r="C273" s="11"/>
      <c r="D273" s="11"/>
      <c r="E273" s="11"/>
      <c r="F273" s="1"/>
    </row>
    <row r="274" spans="2:6" ht="13.5">
      <c r="B274" s="11"/>
      <c r="C274" s="11"/>
      <c r="D274" s="11"/>
      <c r="E274" s="11"/>
      <c r="F274" s="1"/>
    </row>
    <row r="275" spans="2:6" ht="13.5">
      <c r="B275" s="11"/>
      <c r="C275" s="11"/>
      <c r="D275" s="11"/>
      <c r="E275" s="11"/>
      <c r="F275" s="1"/>
    </row>
    <row r="276" spans="2:6" ht="13.5">
      <c r="B276" s="11"/>
      <c r="C276" s="11"/>
      <c r="D276" s="11"/>
      <c r="E276" s="11"/>
      <c r="F276" s="1"/>
    </row>
    <row r="277" spans="2:6" ht="13.5">
      <c r="B277" s="11"/>
      <c r="C277" s="11"/>
      <c r="D277" s="11"/>
      <c r="E277" s="11"/>
      <c r="F277" s="1"/>
    </row>
    <row r="278" spans="2:6" ht="13.5">
      <c r="B278" s="11"/>
      <c r="C278" s="11"/>
      <c r="D278" s="11"/>
      <c r="E278" s="11"/>
      <c r="F278" s="1"/>
    </row>
    <row r="279" spans="2:6" ht="13.5">
      <c r="B279" s="11"/>
      <c r="C279" s="11"/>
      <c r="D279" s="11"/>
      <c r="E279" s="11"/>
      <c r="F279" s="1"/>
    </row>
    <row r="280" spans="2:6" ht="13.5">
      <c r="B280" s="11"/>
      <c r="C280" s="11"/>
      <c r="D280" s="11"/>
      <c r="E280" s="11"/>
      <c r="F280" s="1"/>
    </row>
    <row r="281" spans="2:6" ht="13.5">
      <c r="B281" s="11"/>
      <c r="C281" s="11"/>
      <c r="D281" s="11"/>
      <c r="E281" s="11"/>
      <c r="F281" s="1"/>
    </row>
    <row r="282" spans="2:6" ht="13.5">
      <c r="B282" s="11"/>
      <c r="C282" s="11"/>
      <c r="D282" s="11"/>
      <c r="E282" s="11"/>
      <c r="F282" s="1"/>
    </row>
    <row r="283" spans="2:6" ht="13.5">
      <c r="B283" s="11"/>
      <c r="C283" s="11"/>
      <c r="D283" s="11"/>
      <c r="E283" s="11"/>
      <c r="F283" s="1"/>
    </row>
    <row r="284" spans="2:6" ht="13.5">
      <c r="B284" s="11"/>
      <c r="C284" s="11"/>
      <c r="D284" s="11"/>
      <c r="E284" s="11"/>
      <c r="F284" s="1"/>
    </row>
    <row r="285" spans="2:6" ht="13.5">
      <c r="B285" s="11"/>
      <c r="C285" s="11"/>
      <c r="D285" s="11"/>
      <c r="E285" s="11"/>
      <c r="F285" s="1"/>
    </row>
    <row r="286" spans="2:6" ht="13.5">
      <c r="B286" s="11"/>
      <c r="C286" s="11"/>
      <c r="D286" s="11"/>
      <c r="E286" s="11"/>
      <c r="F286" s="1"/>
    </row>
    <row r="287" spans="2:6" ht="13.5">
      <c r="B287" s="11"/>
      <c r="C287" s="11"/>
      <c r="D287" s="11"/>
      <c r="E287" s="11"/>
      <c r="F287" s="1"/>
    </row>
    <row r="288" spans="2:6" ht="13.5">
      <c r="B288" s="11"/>
      <c r="C288" s="11"/>
      <c r="D288" s="11"/>
      <c r="E288" s="11"/>
      <c r="F288" s="1"/>
    </row>
    <row r="289" spans="2:6" ht="13.5">
      <c r="B289" s="11"/>
      <c r="C289" s="11"/>
      <c r="D289" s="11"/>
      <c r="E289" s="11"/>
      <c r="F289" s="1"/>
    </row>
    <row r="290" spans="2:6" ht="13.5">
      <c r="B290" s="11"/>
      <c r="C290" s="11"/>
      <c r="D290" s="11"/>
      <c r="E290" s="11"/>
      <c r="F290" s="1"/>
    </row>
    <row r="291" spans="2:6" ht="13.5">
      <c r="B291" s="11"/>
      <c r="C291" s="11"/>
      <c r="D291" s="11"/>
      <c r="E291" s="11"/>
      <c r="F291" s="1"/>
    </row>
    <row r="292" spans="2:6" ht="13.5">
      <c r="B292" s="11"/>
      <c r="C292" s="11"/>
      <c r="D292" s="11"/>
      <c r="E292" s="11"/>
      <c r="F292" s="1"/>
    </row>
    <row r="293" spans="2:6" ht="13.5">
      <c r="B293" s="11"/>
      <c r="C293" s="11"/>
      <c r="D293" s="11"/>
      <c r="E293" s="11"/>
      <c r="F293" s="1"/>
    </row>
    <row r="294" spans="2:6" ht="13.5">
      <c r="B294" s="11"/>
      <c r="C294" s="11"/>
      <c r="D294" s="11"/>
      <c r="E294" s="11"/>
      <c r="F294" s="1"/>
    </row>
    <row r="295" spans="2:6" ht="13.5">
      <c r="B295" s="11"/>
      <c r="C295" s="11"/>
      <c r="D295" s="11"/>
      <c r="E295" s="11"/>
      <c r="F295" s="1"/>
    </row>
    <row r="296" spans="2:6" ht="13.5">
      <c r="B296" s="11"/>
      <c r="C296" s="11"/>
      <c r="D296" s="11"/>
      <c r="E296" s="11"/>
      <c r="F296" s="1"/>
    </row>
    <row r="297" spans="2:6" ht="13.5">
      <c r="B297" s="11"/>
      <c r="C297" s="11"/>
      <c r="D297" s="11"/>
      <c r="E297" s="11"/>
      <c r="F297" s="1"/>
    </row>
    <row r="298" spans="2:6" ht="13.5">
      <c r="B298" s="11"/>
      <c r="C298" s="11"/>
      <c r="D298" s="11"/>
      <c r="E298" s="11"/>
      <c r="F298" s="1"/>
    </row>
    <row r="299" spans="2:6" ht="13.5">
      <c r="B299" s="11"/>
      <c r="C299" s="11"/>
      <c r="D299" s="11"/>
      <c r="E299" s="11"/>
      <c r="F299" s="1"/>
    </row>
    <row r="300" spans="2:6" ht="13.5">
      <c r="B300" s="11"/>
      <c r="C300" s="11"/>
      <c r="D300" s="11"/>
      <c r="E300" s="11"/>
      <c r="F300" s="1"/>
    </row>
    <row r="301" spans="2:6" ht="13.5">
      <c r="B301" s="11"/>
      <c r="C301" s="11"/>
      <c r="D301" s="11"/>
      <c r="E301" s="11"/>
      <c r="F301" s="1"/>
    </row>
    <row r="302" spans="2:6" ht="13.5">
      <c r="B302" s="11"/>
      <c r="C302" s="11"/>
      <c r="D302" s="11"/>
      <c r="E302" s="11"/>
      <c r="F302" s="1"/>
    </row>
    <row r="303" spans="2:6" ht="13.5">
      <c r="B303" s="11"/>
      <c r="C303" s="11"/>
      <c r="D303" s="11"/>
      <c r="E303" s="11"/>
      <c r="F303" s="1"/>
    </row>
    <row r="304" spans="2:6" ht="13.5">
      <c r="B304" s="11"/>
      <c r="C304" s="11"/>
      <c r="D304" s="11"/>
      <c r="E304" s="11"/>
      <c r="F304" s="1"/>
    </row>
    <row r="305" spans="2:6" ht="13.5">
      <c r="B305" s="11"/>
      <c r="C305" s="11"/>
      <c r="D305" s="11"/>
      <c r="E305" s="11"/>
      <c r="F305" s="1"/>
    </row>
    <row r="306" spans="2:6" ht="13.5">
      <c r="B306" s="11"/>
      <c r="C306" s="11"/>
      <c r="D306" s="11"/>
      <c r="E306" s="11"/>
      <c r="F306" s="1"/>
    </row>
    <row r="307" spans="2:6" ht="13.5">
      <c r="B307" s="11"/>
      <c r="C307" s="11"/>
      <c r="D307" s="11"/>
      <c r="E307" s="11"/>
      <c r="F307" s="1"/>
    </row>
    <row r="308" spans="2:6" ht="13.5">
      <c r="B308" s="11"/>
      <c r="C308" s="11"/>
      <c r="D308" s="11"/>
      <c r="E308" s="11"/>
      <c r="F308" s="1"/>
    </row>
    <row r="309" spans="2:6" ht="13.5">
      <c r="B309" s="11"/>
      <c r="C309" s="11"/>
      <c r="D309" s="11"/>
      <c r="E309" s="11"/>
      <c r="F309" s="1"/>
    </row>
    <row r="310" spans="2:6" ht="13.5">
      <c r="B310" s="11"/>
      <c r="C310" s="11"/>
      <c r="D310" s="11"/>
      <c r="E310" s="11"/>
      <c r="F310" s="1"/>
    </row>
    <row r="311" spans="2:6" ht="13.5">
      <c r="B311" s="11"/>
      <c r="C311" s="11"/>
      <c r="D311" s="11"/>
      <c r="E311" s="11"/>
      <c r="F311" s="1"/>
    </row>
    <row r="312" spans="2:6" ht="13.5">
      <c r="B312" s="11"/>
      <c r="C312" s="11"/>
      <c r="D312" s="11"/>
      <c r="E312" s="11"/>
      <c r="F312" s="1"/>
    </row>
    <row r="313" spans="2:6" ht="13.5">
      <c r="B313" s="11"/>
      <c r="C313" s="11"/>
      <c r="D313" s="11"/>
      <c r="E313" s="11"/>
      <c r="F313" s="1"/>
    </row>
    <row r="314" spans="2:6" ht="13.5">
      <c r="B314" s="11"/>
      <c r="C314" s="11"/>
      <c r="D314" s="11"/>
      <c r="E314" s="11"/>
      <c r="F314" s="1"/>
    </row>
    <row r="315" spans="2:6" ht="13.5">
      <c r="B315" s="11"/>
      <c r="C315" s="11"/>
      <c r="D315" s="11"/>
      <c r="E315" s="11"/>
      <c r="F315" s="1"/>
    </row>
    <row r="316" spans="2:6" ht="13.5">
      <c r="B316" s="11"/>
      <c r="C316" s="11"/>
      <c r="D316" s="11"/>
      <c r="E316" s="11"/>
      <c r="F316" s="1"/>
    </row>
    <row r="317" spans="2:6" ht="13.5">
      <c r="B317" s="11"/>
      <c r="C317" s="11"/>
      <c r="D317" s="11"/>
      <c r="E317" s="11"/>
      <c r="F317" s="1"/>
    </row>
    <row r="318" spans="2:6" ht="13.5">
      <c r="B318" s="11"/>
      <c r="C318" s="11"/>
      <c r="D318" s="11"/>
      <c r="E318" s="11"/>
      <c r="F318" s="1"/>
    </row>
    <row r="319" spans="2:6" ht="13.5">
      <c r="B319" s="11"/>
      <c r="C319" s="11"/>
      <c r="D319" s="11"/>
      <c r="E319" s="11"/>
      <c r="F319" s="1"/>
    </row>
    <row r="320" spans="2:6" ht="13.5">
      <c r="B320" s="11"/>
      <c r="C320" s="11"/>
      <c r="D320" s="11"/>
      <c r="E320" s="11"/>
      <c r="F320" s="1"/>
    </row>
    <row r="321" spans="2:6" ht="13.5">
      <c r="B321" s="11"/>
      <c r="C321" s="11"/>
      <c r="D321" s="11"/>
      <c r="E321" s="11"/>
      <c r="F321" s="1"/>
    </row>
    <row r="322" spans="2:6" ht="13.5">
      <c r="B322" s="11"/>
      <c r="C322" s="11"/>
      <c r="D322" s="11"/>
      <c r="E322" s="11"/>
      <c r="F322" s="1"/>
    </row>
    <row r="323" spans="2:6" ht="13.5">
      <c r="B323" s="11"/>
      <c r="C323" s="11"/>
      <c r="D323" s="11"/>
      <c r="E323" s="11"/>
      <c r="F323" s="1"/>
    </row>
    <row r="324" spans="2:6" ht="13.5">
      <c r="B324" s="11"/>
      <c r="C324" s="11"/>
      <c r="D324" s="11"/>
      <c r="E324" s="11"/>
      <c r="F324" s="1"/>
    </row>
    <row r="325" spans="2:6" ht="13.5">
      <c r="B325" s="11"/>
      <c r="C325" s="11"/>
      <c r="D325" s="11"/>
      <c r="E325" s="11"/>
      <c r="F325" s="1"/>
    </row>
    <row r="326" spans="2:6" ht="13.5">
      <c r="B326" s="11"/>
      <c r="C326" s="11"/>
      <c r="D326" s="11"/>
      <c r="E326" s="11"/>
      <c r="F326" s="1"/>
    </row>
    <row r="327" spans="2:6" ht="13.5">
      <c r="B327" s="11"/>
      <c r="C327" s="11"/>
      <c r="D327" s="11"/>
      <c r="E327" s="11"/>
      <c r="F327" s="1"/>
    </row>
    <row r="328" spans="2:6" ht="13.5">
      <c r="B328" s="11"/>
      <c r="C328" s="11"/>
      <c r="D328" s="11"/>
      <c r="E328" s="11"/>
      <c r="F328" s="1"/>
    </row>
    <row r="329" spans="2:6" ht="13.5">
      <c r="B329" s="11"/>
      <c r="C329" s="11"/>
      <c r="D329" s="11"/>
      <c r="E329" s="11"/>
      <c r="F329" s="1"/>
    </row>
    <row r="330" spans="2:6" ht="13.5">
      <c r="B330" s="11"/>
      <c r="C330" s="11"/>
      <c r="D330" s="11"/>
      <c r="E330" s="11"/>
      <c r="F330" s="1"/>
    </row>
    <row r="331" spans="2:6" ht="13.5">
      <c r="B331" s="11"/>
      <c r="C331" s="11"/>
      <c r="D331" s="11"/>
      <c r="E331" s="11"/>
      <c r="F331" s="1"/>
    </row>
    <row r="332" spans="2:6" ht="13.5">
      <c r="B332" s="11"/>
      <c r="C332" s="11"/>
      <c r="D332" s="11"/>
      <c r="E332" s="11"/>
      <c r="F332" s="1"/>
    </row>
    <row r="333" spans="2:6" ht="13.5">
      <c r="B333" s="11"/>
      <c r="C333" s="11"/>
      <c r="D333" s="11"/>
      <c r="E333" s="11"/>
      <c r="F333" s="1"/>
    </row>
    <row r="334" spans="2:6" ht="13.5">
      <c r="B334" s="11"/>
      <c r="C334" s="11"/>
      <c r="D334" s="11"/>
      <c r="E334" s="11"/>
      <c r="F334" s="1"/>
    </row>
    <row r="335" spans="2:6" ht="13.5">
      <c r="B335" s="11"/>
      <c r="C335" s="11"/>
      <c r="D335" s="11"/>
      <c r="E335" s="11"/>
      <c r="F335" s="1"/>
    </row>
    <row r="336" spans="2:6" ht="13.5">
      <c r="B336" s="11"/>
      <c r="C336" s="11"/>
      <c r="D336" s="11"/>
      <c r="E336" s="11"/>
      <c r="F336" s="1"/>
    </row>
    <row r="337" spans="2:6" ht="13.5">
      <c r="B337" s="11"/>
      <c r="C337" s="11"/>
      <c r="D337" s="11"/>
      <c r="E337" s="11"/>
      <c r="F337" s="1"/>
    </row>
    <row r="338" spans="2:6" ht="13.5">
      <c r="B338" s="11"/>
      <c r="C338" s="11"/>
      <c r="D338" s="11"/>
      <c r="E338" s="11"/>
      <c r="F338" s="1"/>
    </row>
    <row r="339" spans="2:6" ht="13.5">
      <c r="B339" s="11"/>
      <c r="C339" s="11"/>
      <c r="D339" s="11"/>
      <c r="E339" s="11"/>
      <c r="F339" s="1"/>
    </row>
    <row r="340" spans="2:6" ht="13.5">
      <c r="B340" s="11"/>
      <c r="C340" s="11"/>
      <c r="D340" s="11"/>
      <c r="E340" s="11"/>
      <c r="F340" s="1"/>
    </row>
    <row r="341" spans="2:6" ht="13.5">
      <c r="B341" s="11"/>
      <c r="C341" s="11"/>
      <c r="D341" s="11"/>
      <c r="E341" s="11"/>
      <c r="F341" s="1"/>
    </row>
    <row r="342" spans="2:6" ht="13.5">
      <c r="B342" s="11"/>
      <c r="C342" s="11"/>
      <c r="D342" s="11"/>
      <c r="E342" s="11"/>
      <c r="F342" s="1"/>
    </row>
    <row r="343" spans="2:6" ht="13.5">
      <c r="B343" s="11"/>
      <c r="C343" s="11"/>
      <c r="D343" s="11"/>
      <c r="E343" s="11"/>
      <c r="F343" s="1"/>
    </row>
    <row r="344" spans="2:6" ht="13.5">
      <c r="B344" s="11"/>
      <c r="C344" s="11"/>
      <c r="D344" s="11"/>
      <c r="E344" s="11"/>
      <c r="F344" s="1"/>
    </row>
    <row r="345" spans="2:6" ht="13.5">
      <c r="B345" s="11"/>
      <c r="C345" s="11"/>
      <c r="D345" s="11"/>
      <c r="E345" s="11"/>
      <c r="F345" s="1"/>
    </row>
    <row r="346" spans="2:6" ht="13.5">
      <c r="B346" s="11"/>
      <c r="C346" s="11"/>
      <c r="D346" s="11"/>
      <c r="E346" s="11"/>
      <c r="F346" s="1"/>
    </row>
    <row r="347" spans="2:6" ht="13.5">
      <c r="B347" s="11"/>
      <c r="C347" s="11"/>
      <c r="D347" s="11"/>
      <c r="E347" s="11"/>
      <c r="F347" s="1"/>
    </row>
    <row r="348" spans="2:6" ht="13.5">
      <c r="B348" s="11"/>
      <c r="C348" s="11"/>
      <c r="D348" s="11"/>
      <c r="E348" s="11"/>
      <c r="F348" s="1"/>
    </row>
    <row r="349" spans="2:6" ht="13.5">
      <c r="B349" s="11"/>
      <c r="C349" s="11"/>
      <c r="D349" s="11"/>
      <c r="E349" s="11"/>
      <c r="F349" s="1"/>
    </row>
    <row r="350" spans="2:6" ht="13.5">
      <c r="B350" s="11"/>
      <c r="C350" s="11"/>
      <c r="D350" s="11"/>
      <c r="E350" s="11"/>
      <c r="F350" s="1"/>
    </row>
    <row r="351" spans="2:6" ht="13.5">
      <c r="B351" s="11"/>
      <c r="C351" s="11"/>
      <c r="D351" s="11"/>
      <c r="E351" s="11"/>
      <c r="F351" s="1"/>
    </row>
    <row r="352" spans="2:6" ht="13.5">
      <c r="B352" s="11"/>
      <c r="C352" s="11"/>
      <c r="D352" s="11"/>
      <c r="E352" s="11"/>
      <c r="F352" s="1"/>
    </row>
    <row r="353" spans="2:6" ht="13.5">
      <c r="B353" s="11"/>
      <c r="C353" s="11"/>
      <c r="D353" s="11"/>
      <c r="E353" s="11"/>
      <c r="F353" s="1"/>
    </row>
    <row r="354" spans="2:6" ht="13.5">
      <c r="B354" s="11"/>
      <c r="C354" s="11"/>
      <c r="D354" s="11"/>
      <c r="E354" s="11"/>
      <c r="F354" s="1"/>
    </row>
    <row r="355" spans="2:6" ht="13.5">
      <c r="B355" s="11"/>
      <c r="C355" s="11"/>
      <c r="D355" s="11"/>
      <c r="E355" s="11"/>
      <c r="F355" s="1"/>
    </row>
    <row r="356" spans="2:6" ht="13.5">
      <c r="B356" s="11"/>
      <c r="C356" s="11"/>
      <c r="D356" s="11"/>
      <c r="E356" s="11"/>
      <c r="F356" s="1"/>
    </row>
    <row r="357" spans="2:6" ht="13.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15 May26 10:38:14</t>
        </is>
      </c>
      <c r="C8" s="11">
        <v>2201</v>
      </c>
      <c r="D8" s="11">
        <v>118.84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15 May26 10:38:14</t>
        </is>
      </c>
      <c r="C9" s="11">
        <v>64</v>
      </c>
      <c r="D9" s="11">
        <v>118.84999999999999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15 May26 10:40:41</t>
        </is>
      </c>
      <c r="C10" s="11">
        <v>1720</v>
      </c>
      <c r="D10" s="11">
        <v>119.3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15 May26 10:40:56</t>
        </is>
      </c>
      <c r="C11" s="11">
        <v>1</v>
      </c>
      <c r="D11" s="11">
        <v>119.2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15 May26 10:41:56</t>
        </is>
      </c>
      <c r="C12" s="11">
        <v>1198</v>
      </c>
      <c r="D12" s="11">
        <v>119.34999999999999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15 May26 10:42:42</t>
        </is>
      </c>
      <c r="C13" s="11">
        <v>1068</v>
      </c>
      <c r="D13" s="11">
        <v>119.3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15 May26 10:42:42</t>
        </is>
      </c>
      <c r="C14" s="11">
        <v>141</v>
      </c>
      <c r="D14" s="11">
        <v>119.3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15 May26 10:42:42</t>
        </is>
      </c>
      <c r="C15" s="11">
        <v>742</v>
      </c>
      <c r="D15" s="11">
        <v>119.3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15 May26 10:43:01</t>
        </is>
      </c>
      <c r="C16" s="11">
        <v>990</v>
      </c>
      <c r="D16" s="11">
        <v>119.34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15 May26 10:43:35</t>
        </is>
      </c>
      <c r="C17" s="11">
        <v>800</v>
      </c>
      <c r="D17" s="11">
        <v>119.34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15 May26 10:43:55</t>
        </is>
      </c>
      <c r="C18" s="11">
        <v>843</v>
      </c>
      <c r="D18" s="11">
        <v>119.3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15 May26 10:45:16</t>
        </is>
      </c>
      <c r="C19" s="11">
        <v>200</v>
      </c>
      <c r="D19" s="11">
        <v>119.34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15 May26 10:45:16</t>
        </is>
      </c>
      <c r="C20" s="11">
        <v>742</v>
      </c>
      <c r="D20" s="11">
        <v>119.34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15 May26 10:45:47</t>
        </is>
      </c>
      <c r="C21" s="11">
        <v>751</v>
      </c>
      <c r="D21" s="11">
        <v>119.3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15 May26 10:46:36</t>
        </is>
      </c>
      <c r="C22" s="11">
        <v>1048</v>
      </c>
      <c r="D22" s="11">
        <v>119.3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15 May26 10:46:45</t>
        </is>
      </c>
      <c r="C23" s="11">
        <v>1039</v>
      </c>
      <c r="D23" s="11">
        <v>119.2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15 May26 10:47:04</t>
        </is>
      </c>
      <c r="C24" s="11">
        <v>860</v>
      </c>
      <c r="D24" s="11">
        <v>119.2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15 May26 10:48:39</t>
        </is>
      </c>
      <c r="C25" s="11">
        <v>931</v>
      </c>
      <c r="D25" s="11">
        <v>119.2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15 May26 10:50:55</t>
        </is>
      </c>
      <c r="C26" s="11">
        <v>764</v>
      </c>
      <c r="D26" s="11">
        <v>119.4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15 May26 10:51:18</t>
        </is>
      </c>
      <c r="C27" s="11">
        <v>604</v>
      </c>
      <c r="D27" s="11">
        <v>119.40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15 May26 10:51:18</t>
        </is>
      </c>
      <c r="C28" s="11">
        <v>192</v>
      </c>
      <c r="D28" s="11">
        <v>119.40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15 May26 10:52:05</t>
        </is>
      </c>
      <c r="C29" s="11">
        <v>72</v>
      </c>
      <c r="D29" s="11">
        <v>119.3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15 May26 10:52:05</t>
        </is>
      </c>
      <c r="C30" s="11">
        <v>899</v>
      </c>
      <c r="D30" s="11">
        <v>119.34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15 May26 10:54:13</t>
        </is>
      </c>
      <c r="C31" s="11">
        <v>116</v>
      </c>
      <c r="D31" s="11">
        <v>119.5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15 May26 10:54:41</t>
        </is>
      </c>
      <c r="C32" s="11">
        <v>150</v>
      </c>
      <c r="D32" s="11">
        <v>119.5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15 May26 10:54:41</t>
        </is>
      </c>
      <c r="C33" s="11">
        <v>513</v>
      </c>
      <c r="D33" s="11">
        <v>119.5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15 May26 10:55:00</t>
        </is>
      </c>
      <c r="C34" s="11">
        <v>796</v>
      </c>
      <c r="D34" s="11">
        <v>119.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15 May26 10:55:49</t>
        </is>
      </c>
      <c r="C35" s="11">
        <v>818</v>
      </c>
      <c r="D35" s="11">
        <v>119.5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15 May26 10:55:53</t>
        </is>
      </c>
      <c r="C36" s="11">
        <v>194</v>
      </c>
      <c r="D36" s="11">
        <v>119.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15 May26 10:55:53</t>
        </is>
      </c>
      <c r="C37" s="11">
        <v>949</v>
      </c>
      <c r="D37" s="11">
        <v>119.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15 May26 10:58:22</t>
        </is>
      </c>
      <c r="C38" s="11">
        <v>1104</v>
      </c>
      <c r="D38" s="11">
        <v>119.5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15 May26 10:58:22</t>
        </is>
      </c>
      <c r="C39" s="11">
        <v>881</v>
      </c>
      <c r="D39" s="11">
        <v>119.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15 May26 10:58:25</t>
        </is>
      </c>
      <c r="C40" s="11">
        <v>835</v>
      </c>
      <c r="D40" s="11">
        <v>119.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15 May26 10:58:25</t>
        </is>
      </c>
      <c r="C41" s="11">
        <v>6</v>
      </c>
      <c r="D41" s="11">
        <v>119.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15 May26 10:58:54</t>
        </is>
      </c>
      <c r="C42" s="11">
        <v>806</v>
      </c>
      <c r="D42" s="11">
        <v>119.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15 May26 11:01:39</t>
        </is>
      </c>
      <c r="C43" s="11">
        <v>782</v>
      </c>
      <c r="D43" s="11">
        <v>119.4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15 May26 11:01:49</t>
        </is>
      </c>
      <c r="C44" s="11">
        <v>931</v>
      </c>
      <c r="D44" s="11">
        <v>119.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15 May26 11:02:21</t>
        </is>
      </c>
      <c r="C45" s="11">
        <v>1744</v>
      </c>
      <c r="D45" s="11">
        <v>119.4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15 May26 11:06:39</t>
        </is>
      </c>
      <c r="C46" s="11">
        <v>1640</v>
      </c>
      <c r="D46" s="11">
        <v>119.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15 May26 11:11:33</t>
        </is>
      </c>
      <c r="C47" s="11">
        <v>1092</v>
      </c>
      <c r="D47" s="11">
        <v>119.5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15 May26 11:12:27</t>
        </is>
      </c>
      <c r="C48" s="11">
        <v>2038</v>
      </c>
      <c r="D48" s="11">
        <v>119.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15 May26 11:14:19</t>
        </is>
      </c>
      <c r="C49" s="11">
        <v>1170</v>
      </c>
      <c r="D49" s="11">
        <v>119.59999999999999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15 May26 11:14:23</t>
        </is>
      </c>
      <c r="C50" s="11">
        <v>353</v>
      </c>
      <c r="D50" s="11">
        <v>119.59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15 May26 11:16:06</t>
        </is>
      </c>
      <c r="C51" s="11">
        <v>1586</v>
      </c>
      <c r="D51" s="11">
        <v>119.7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15 May26 11:16:27</t>
        </is>
      </c>
      <c r="C52" s="11">
        <v>928</v>
      </c>
      <c r="D52" s="11">
        <v>119.65000000000001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15 May26 11:16:52</t>
        </is>
      </c>
      <c r="C53" s="11">
        <v>1850</v>
      </c>
      <c r="D53" s="11">
        <v>119.59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15 May26 11:16:52</t>
        </is>
      </c>
      <c r="C54" s="11">
        <v>2147</v>
      </c>
      <c r="D54" s="11">
        <v>119.5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15 May26 11:18:44</t>
        </is>
      </c>
      <c r="C55" s="11">
        <v>8</v>
      </c>
      <c r="D55" s="11">
        <v>119.5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15 May26 11:19:06</t>
        </is>
      </c>
      <c r="C56" s="11">
        <v>2822</v>
      </c>
      <c r="D56" s="11">
        <v>119.59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15 May26 11:19:17</t>
        </is>
      </c>
      <c r="C57" s="11">
        <v>167</v>
      </c>
      <c r="D57" s="11">
        <v>119.5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15 May26 11:19:38</t>
        </is>
      </c>
      <c r="C58" s="11">
        <v>624</v>
      </c>
      <c r="D58" s="11">
        <v>119.5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15 May26 11:20:31</t>
        </is>
      </c>
      <c r="C59" s="11">
        <v>2060</v>
      </c>
      <c r="D59" s="11">
        <v>119.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15 May26 11:21:52</t>
        </is>
      </c>
      <c r="C60" s="11">
        <v>857</v>
      </c>
      <c r="D60" s="11">
        <v>119.5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15 May26 11:22:05</t>
        </is>
      </c>
      <c r="C61" s="11">
        <v>1205</v>
      </c>
      <c r="D61" s="11">
        <v>119.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15 May26 11:23:13</t>
        </is>
      </c>
      <c r="C62" s="11">
        <v>748</v>
      </c>
      <c r="D62" s="11">
        <v>119.4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15 May26 11:30:12</t>
        </is>
      </c>
      <c r="C63" s="11">
        <v>12</v>
      </c>
      <c r="D63" s="11">
        <v>119.65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15 May26 11:30:14</t>
        </is>
      </c>
      <c r="C64" s="11">
        <v>2854</v>
      </c>
      <c r="D64" s="11">
        <v>119.65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15 May26 11:30:47</t>
        </is>
      </c>
      <c r="C65" s="11">
        <v>1138</v>
      </c>
      <c r="D65" s="11">
        <v>119.59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15 May26 11:30:59</t>
        </is>
      </c>
      <c r="C66" s="11">
        <v>1822</v>
      </c>
      <c r="D66" s="11">
        <v>119.5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15 May26 11:31:27</t>
        </is>
      </c>
      <c r="C67" s="11">
        <v>860</v>
      </c>
      <c r="D67" s="11">
        <v>119.5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15 May26 11:34:30</t>
        </is>
      </c>
      <c r="C68" s="11">
        <v>1791</v>
      </c>
      <c r="D68" s="11">
        <v>119.65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15 May26 11:35:27</t>
        </is>
      </c>
      <c r="C69" s="11">
        <v>837</v>
      </c>
      <c r="D69" s="11">
        <v>119.65000000000001</v>
      </c>
      <c r="E69" t="inlineStr" s="11">
        <is>
          <t>XSTO</t>
        </is>
      </c>
      <c r="F69" s="1"/>
    </row>
    <row r="70" spans="2:11" ht="13.5">
      <c r="B70" t="inlineStr" s="11">
        <is>
          <t>Friday 15 May26 11:37:42</t>
        </is>
      </c>
      <c r="C70" s="11">
        <v>392</v>
      </c>
      <c r="D70" s="11">
        <v>119.65000000000001</v>
      </c>
      <c r="E70" t="inlineStr" s="11">
        <is>
          <t>XSTO</t>
        </is>
      </c>
      <c r="F70" s="1"/>
    </row>
    <row r="71" spans="2:11" ht="13.5">
      <c r="B71" t="inlineStr" s="11">
        <is>
          <t>Friday 15 May26 11:37:54</t>
        </is>
      </c>
      <c r="C71" s="11">
        <v>384</v>
      </c>
      <c r="D71" s="11">
        <v>119.65000000000001</v>
      </c>
      <c r="E71" t="inlineStr" s="11">
        <is>
          <t>XSTO</t>
        </is>
      </c>
      <c r="F71" s="1"/>
    </row>
    <row r="72" spans="2:11" ht="13.5">
      <c r="B72" t="inlineStr" s="11">
        <is>
          <t>Friday 15 May26 11:39:01</t>
        </is>
      </c>
      <c r="C72" s="11">
        <v>783</v>
      </c>
      <c r="D72" s="11">
        <v>119.59999999999999</v>
      </c>
      <c r="E72" t="inlineStr" s="11">
        <is>
          <t>XSTO</t>
        </is>
      </c>
      <c r="F72" s="1"/>
    </row>
    <row r="73" spans="2:11" ht="13.5">
      <c r="B73" t="inlineStr" s="11">
        <is>
          <t>Friday 15 May26 11:41:08</t>
        </is>
      </c>
      <c r="C73" s="11">
        <v>462</v>
      </c>
      <c r="D73" s="11">
        <v>119.55</v>
      </c>
      <c r="E73" t="inlineStr" s="11">
        <is>
          <t>XSTO</t>
        </is>
      </c>
      <c r="F73" s="1"/>
    </row>
    <row r="74" spans="2:11" ht="13.5">
      <c r="B74" t="inlineStr" s="11">
        <is>
          <t>Friday 15 May26 11:41:08</t>
        </is>
      </c>
      <c r="C74" s="11">
        <v>327</v>
      </c>
      <c r="D74" s="11">
        <v>119.55</v>
      </c>
      <c r="E74" t="inlineStr" s="11">
        <is>
          <t>XSTO</t>
        </is>
      </c>
      <c r="F74" s="1"/>
    </row>
    <row r="75" spans="2:11" ht="13.5">
      <c r="B75" t="inlineStr" s="11">
        <is>
          <t>Friday 15 May26 11:41:53</t>
        </is>
      </c>
      <c r="C75" s="11">
        <v>16</v>
      </c>
      <c r="D75" s="11">
        <v>119.55</v>
      </c>
      <c r="E75" t="inlineStr" s="11">
        <is>
          <t>XSTO</t>
        </is>
      </c>
      <c r="F75" s="1"/>
    </row>
    <row r="76" spans="2:11" ht="13.5">
      <c r="B76" t="inlineStr" s="11">
        <is>
          <t>Friday 15 May26 11:42:08</t>
        </is>
      </c>
      <c r="C76" s="11">
        <v>66</v>
      </c>
      <c r="D76" s="11">
        <v>119.55</v>
      </c>
      <c r="E76" t="inlineStr" s="11">
        <is>
          <t>XSTO</t>
        </is>
      </c>
      <c r="F76" s="1"/>
    </row>
    <row r="77" spans="2:11" ht="13.5">
      <c r="B77" t="inlineStr" s="11">
        <is>
          <t>Friday 15 May26 11:42:22</t>
        </is>
      </c>
      <c r="C77" s="11">
        <v>1184</v>
      </c>
      <c r="D77" s="11">
        <v>119.55</v>
      </c>
      <c r="E77" t="inlineStr" s="11">
        <is>
          <t>XSTO</t>
        </is>
      </c>
      <c r="F77" s="1"/>
    </row>
    <row r="78" spans="2:11" ht="13.5">
      <c r="B78" t="inlineStr" s="11">
        <is>
          <t>Friday 15 May26 11:45:34</t>
        </is>
      </c>
      <c r="C78" s="11">
        <v>1</v>
      </c>
      <c r="D78" s="11">
        <v>119.55</v>
      </c>
      <c r="E78" t="inlineStr" s="11">
        <is>
          <t>XSTO</t>
        </is>
      </c>
      <c r="F78" s="1"/>
    </row>
    <row r="79" spans="2:11" ht="13.5">
      <c r="B79" t="inlineStr" s="11">
        <is>
          <t>Friday 15 May26 11:46:00</t>
        </is>
      </c>
      <c r="C79" s="11">
        <v>444</v>
      </c>
      <c r="D79" s="11">
        <v>119.55</v>
      </c>
      <c r="E79" t="inlineStr" s="11">
        <is>
          <t>XSTO</t>
        </is>
      </c>
      <c r="F79" s="1"/>
    </row>
    <row r="80" spans="2:11" ht="13.5">
      <c r="B80" t="inlineStr" s="11">
        <is>
          <t>Friday 15 May26 11:46:01</t>
        </is>
      </c>
      <c r="C80" s="11">
        <v>352</v>
      </c>
      <c r="D80" s="11">
        <v>119.55</v>
      </c>
      <c r="E80" t="inlineStr" s="11">
        <is>
          <t>XSTO</t>
        </is>
      </c>
      <c r="F80" s="1"/>
    </row>
    <row r="81" spans="2:6" ht="13.5">
      <c r="B81" t="inlineStr" s="11">
        <is>
          <t>Friday 15 May26 11:48:04</t>
        </is>
      </c>
      <c r="C81" s="11">
        <v>1622</v>
      </c>
      <c r="D81" s="11">
        <v>119.55</v>
      </c>
      <c r="E81" t="inlineStr" s="11">
        <is>
          <t>XSTO</t>
        </is>
      </c>
      <c r="F81" s="1"/>
    </row>
    <row r="82" spans="2:6" ht="13.5">
      <c r="B82" t="inlineStr" s="11">
        <is>
          <t>Friday 15 May26 11:48:46</t>
        </is>
      </c>
      <c r="C82" s="11">
        <v>388</v>
      </c>
      <c r="D82" s="11">
        <v>119.55</v>
      </c>
      <c r="E82" t="inlineStr" s="11">
        <is>
          <t>XSTO</t>
        </is>
      </c>
      <c r="F82" s="1"/>
    </row>
    <row r="83" spans="2:6" ht="13.5">
      <c r="B83" t="inlineStr" s="11">
        <is>
          <t>Friday 15 May26 11:48:46</t>
        </is>
      </c>
      <c r="C83" s="11">
        <v>517</v>
      </c>
      <c r="D83" s="11">
        <v>119.55</v>
      </c>
      <c r="E83" t="inlineStr" s="11">
        <is>
          <t>XSTO</t>
        </is>
      </c>
      <c r="F83" s="1"/>
    </row>
    <row r="84" spans="2:6" ht="13.5">
      <c r="B84" t="inlineStr" s="11">
        <is>
          <t>Friday 15 May26 11:49:23</t>
        </is>
      </c>
      <c r="C84" s="11">
        <v>689</v>
      </c>
      <c r="D84" s="11">
        <v>119.55</v>
      </c>
      <c r="E84" t="inlineStr" s="11">
        <is>
          <t>XSTO</t>
        </is>
      </c>
      <c r="F84" s="1"/>
    </row>
    <row r="85" spans="2:6" ht="13.5">
      <c r="B85" t="inlineStr" s="11">
        <is>
          <t>Friday 15 May26 11:49:25</t>
        </is>
      </c>
      <c r="C85" s="11">
        <v>77</v>
      </c>
      <c r="D85" s="11">
        <v>119.55</v>
      </c>
      <c r="E85" t="inlineStr" s="11">
        <is>
          <t>XSTO</t>
        </is>
      </c>
      <c r="F85" s="1"/>
    </row>
    <row r="86" spans="2:6" ht="13.5">
      <c r="B86" t="inlineStr" s="11">
        <is>
          <t>Friday 15 May26 11:50:00</t>
        </is>
      </c>
      <c r="C86" s="11">
        <v>760</v>
      </c>
      <c r="D86" s="11">
        <v>119.55</v>
      </c>
      <c r="E86" t="inlineStr" s="11">
        <is>
          <t>XSTO</t>
        </is>
      </c>
      <c r="F86" s="1"/>
    </row>
    <row r="87" spans="2:6" ht="13.5">
      <c r="B87" t="inlineStr" s="11">
        <is>
          <t>Friday 15 May26 11:50:39</t>
        </is>
      </c>
      <c r="C87" s="11">
        <v>418</v>
      </c>
      <c r="D87" s="11">
        <v>119.55</v>
      </c>
      <c r="E87" t="inlineStr" s="11">
        <is>
          <t>XSTO</t>
        </is>
      </c>
      <c r="F87" s="1"/>
    </row>
    <row r="88" spans="2:6" ht="13.5">
      <c r="B88" t="inlineStr" s="11">
        <is>
          <t>Friday 15 May26 11:50:42</t>
        </is>
      </c>
      <c r="C88" s="11">
        <v>361</v>
      </c>
      <c r="D88" s="11">
        <v>119.55</v>
      </c>
      <c r="E88" t="inlineStr" s="11">
        <is>
          <t>XSTO</t>
        </is>
      </c>
      <c r="F88" s="1"/>
    </row>
    <row r="89" spans="2:6" ht="13.5">
      <c r="B89" t="inlineStr" s="11">
        <is>
          <t>Friday 15 May26 11:51:01</t>
        </is>
      </c>
      <c r="C89" s="11">
        <v>792</v>
      </c>
      <c r="D89" s="11">
        <v>119.55</v>
      </c>
      <c r="E89" t="inlineStr" s="11">
        <is>
          <t>XSTO</t>
        </is>
      </c>
      <c r="F89" s="1"/>
    </row>
    <row r="90" spans="2:6" ht="13.5">
      <c r="B90" t="inlineStr" s="11">
        <is>
          <t>Friday 15 May26 11:51:20</t>
        </is>
      </c>
      <c r="C90" s="11">
        <v>959</v>
      </c>
      <c r="D90" s="11">
        <v>119.55</v>
      </c>
      <c r="E90" t="inlineStr" s="11">
        <is>
          <t>XSTO</t>
        </is>
      </c>
      <c r="F90" s="1"/>
    </row>
    <row r="91" spans="2:6" ht="13.5">
      <c r="B91" t="inlineStr" s="11">
        <is>
          <t>Friday 15 May26 11:52:01</t>
        </is>
      </c>
      <c r="C91" s="11">
        <v>417</v>
      </c>
      <c r="D91" s="11">
        <v>119.55</v>
      </c>
      <c r="E91" t="inlineStr" s="11">
        <is>
          <t>XSTO</t>
        </is>
      </c>
      <c r="F91" s="1"/>
    </row>
    <row r="92" spans="2:6" ht="13.5">
      <c r="B92" t="inlineStr" s="11">
        <is>
          <t>Friday 15 May26 11:52:37</t>
        </is>
      </c>
      <c r="C92" s="11">
        <v>1200</v>
      </c>
      <c r="D92" s="11">
        <v>119.45</v>
      </c>
      <c r="E92" t="inlineStr" s="11">
        <is>
          <t>XSTO</t>
        </is>
      </c>
      <c r="F92" s="1"/>
    </row>
    <row r="93" spans="2:6" ht="13.5">
      <c r="B93" t="inlineStr" s="11">
        <is>
          <t>Friday 15 May26 11:52:37</t>
        </is>
      </c>
      <c r="C93" s="11">
        <v>786</v>
      </c>
      <c r="D93" s="11">
        <v>119.40000000000001</v>
      </c>
      <c r="E93" t="inlineStr" s="11">
        <is>
          <t>XSTO</t>
        </is>
      </c>
      <c r="F93" s="1"/>
    </row>
    <row r="94" spans="2:6" ht="13.5">
      <c r="B94" t="inlineStr" s="11">
        <is>
          <t>Friday 15 May26 11:54:02</t>
        </is>
      </c>
      <c r="C94" s="11">
        <v>100</v>
      </c>
      <c r="D94" s="11">
        <v>119.5</v>
      </c>
      <c r="E94" t="inlineStr" s="11">
        <is>
          <t>XSTO</t>
        </is>
      </c>
      <c r="F94" s="1"/>
    </row>
    <row r="95" spans="2:6" ht="13.5">
      <c r="B95" t="inlineStr" s="11">
        <is>
          <t>Friday 15 May26 11:54:02</t>
        </is>
      </c>
      <c r="C95" s="11">
        <v>651</v>
      </c>
      <c r="D95" s="11">
        <v>119.5</v>
      </c>
      <c r="E95" t="inlineStr" s="11">
        <is>
          <t>XSTO</t>
        </is>
      </c>
      <c r="F95" s="1"/>
    </row>
    <row r="96" spans="2:6" ht="13.5">
      <c r="B96" t="inlineStr" s="11">
        <is>
          <t>Friday 15 May26 11:56:44</t>
        </is>
      </c>
      <c r="C96" s="11">
        <v>999</v>
      </c>
      <c r="D96" s="11">
        <v>119.65000000000001</v>
      </c>
      <c r="E96" t="inlineStr" s="11">
        <is>
          <t>XSTO</t>
        </is>
      </c>
      <c r="F96" s="1"/>
    </row>
    <row r="97" spans="2:6" ht="13.5">
      <c r="B97" t="inlineStr" s="11">
        <is>
          <t>Friday 15 May26 11:57:36</t>
        </is>
      </c>
      <c r="C97" s="11">
        <v>599</v>
      </c>
      <c r="D97" s="11">
        <v>119.59999999999999</v>
      </c>
      <c r="E97" t="inlineStr" s="11">
        <is>
          <t>XSTO</t>
        </is>
      </c>
      <c r="F97" s="1"/>
    </row>
    <row r="98" spans="2:6" ht="13.5">
      <c r="B98" t="inlineStr" s="11">
        <is>
          <t>Friday 15 May26 11:57:36</t>
        </is>
      </c>
      <c r="C98" s="11">
        <v>181</v>
      </c>
      <c r="D98" s="11">
        <v>119.59999999999999</v>
      </c>
      <c r="E98" t="inlineStr" s="11">
        <is>
          <t>XSTO</t>
        </is>
      </c>
      <c r="F98" s="1"/>
    </row>
    <row r="99" spans="2:6" ht="13.5">
      <c r="B99" t="inlineStr" s="11">
        <is>
          <t>Friday 15 May26 11:58:01</t>
        </is>
      </c>
      <c r="C99" s="11">
        <v>1126</v>
      </c>
      <c r="D99" s="11">
        <v>119.59999999999999</v>
      </c>
      <c r="E99" t="inlineStr" s="11">
        <is>
          <t>XSTO</t>
        </is>
      </c>
      <c r="F99" s="1"/>
    </row>
    <row r="100" spans="2:6" ht="13.5">
      <c r="B100" t="inlineStr" s="11">
        <is>
          <t>Friday 15 May26 11:59:27</t>
        </is>
      </c>
      <c r="C100" s="11">
        <v>558</v>
      </c>
      <c r="D100" s="11">
        <v>119.55</v>
      </c>
      <c r="E100" t="inlineStr" s="11">
        <is>
          <t>XSTO</t>
        </is>
      </c>
      <c r="F100" s="1"/>
    </row>
    <row r="101" spans="2:6" ht="13.5">
      <c r="B101" t="inlineStr" s="11">
        <is>
          <t>Friday 15 May26 11:59:27</t>
        </is>
      </c>
      <c r="C101" s="11">
        <v>273</v>
      </c>
      <c r="D101" s="11">
        <v>119.55</v>
      </c>
      <c r="E101" t="inlineStr" s="11">
        <is>
          <t>XSTO</t>
        </is>
      </c>
      <c r="F101" s="1"/>
    </row>
    <row r="102" spans="2:6" ht="13.5">
      <c r="B102" t="inlineStr" s="11">
        <is>
          <t>Friday 15 May26 12:00:31</t>
        </is>
      </c>
      <c r="C102" s="11">
        <v>772</v>
      </c>
      <c r="D102" s="11">
        <v>119.55</v>
      </c>
      <c r="E102" t="inlineStr" s="11">
        <is>
          <t>XSTO</t>
        </is>
      </c>
      <c r="F102" s="1"/>
    </row>
    <row r="103" spans="2:6" ht="13.5">
      <c r="B103" t="inlineStr" s="11">
        <is>
          <t>Friday 15 May26 12:01:12</t>
        </is>
      </c>
      <c r="C103" s="11">
        <v>760</v>
      </c>
      <c r="D103" s="11">
        <v>119.55</v>
      </c>
      <c r="E103" t="inlineStr" s="11">
        <is>
          <t>XSTO</t>
        </is>
      </c>
      <c r="F103" s="1"/>
    </row>
    <row r="104" spans="2:6" ht="13.5">
      <c r="B104" t="inlineStr" s="11">
        <is>
          <t>Friday 15 May26 12:04:57</t>
        </is>
      </c>
      <c r="C104" s="11">
        <v>29</v>
      </c>
      <c r="D104" s="11">
        <v>119.55</v>
      </c>
      <c r="E104" t="inlineStr" s="11">
        <is>
          <t>XSTO</t>
        </is>
      </c>
      <c r="F104" s="1"/>
    </row>
    <row r="105" spans="2:6" ht="13.5">
      <c r="B105" t="inlineStr" s="11">
        <is>
          <t>Friday 15 May26 12:05:54</t>
        </is>
      </c>
      <c r="C105" s="11">
        <v>3</v>
      </c>
      <c r="D105" s="11">
        <v>119.65000000000001</v>
      </c>
      <c r="E105" t="inlineStr" s="11">
        <is>
          <t>XSTO</t>
        </is>
      </c>
      <c r="F105" s="1"/>
    </row>
    <row r="106" spans="2:6" ht="13.5">
      <c r="B106" t="inlineStr" s="11">
        <is>
          <t>Friday 15 May26 12:06:13</t>
        </is>
      </c>
      <c r="C106" s="11">
        <v>1212</v>
      </c>
      <c r="D106" s="11">
        <v>119.65000000000001</v>
      </c>
      <c r="E106" t="inlineStr" s="11">
        <is>
          <t>XSTO</t>
        </is>
      </c>
      <c r="F106" s="1"/>
    </row>
    <row r="107" spans="2:6" ht="13.5">
      <c r="B107" t="inlineStr" s="11">
        <is>
          <t>Friday 15 May26 12:06:17</t>
        </is>
      </c>
      <c r="C107" s="11">
        <v>1947</v>
      </c>
      <c r="D107" s="11">
        <v>119.59999999999999</v>
      </c>
      <c r="E107" t="inlineStr" s="11">
        <is>
          <t>XSTO</t>
        </is>
      </c>
      <c r="F107" s="1"/>
    </row>
    <row r="108" spans="2:6" ht="13.5">
      <c r="B108" t="inlineStr" s="11">
        <is>
          <t>Friday 15 May26 12:07:57</t>
        </is>
      </c>
      <c r="C108" s="11">
        <v>850</v>
      </c>
      <c r="D108" s="11">
        <v>119.55</v>
      </c>
      <c r="E108" t="inlineStr" s="11">
        <is>
          <t>XSTO</t>
        </is>
      </c>
      <c r="F108" s="1"/>
    </row>
    <row r="109" spans="2:6" ht="13.5">
      <c r="B109" t="inlineStr" s="11">
        <is>
          <t>Friday 15 May26 12:09:10</t>
        </is>
      </c>
      <c r="C109" s="11">
        <v>808</v>
      </c>
      <c r="D109" s="11">
        <v>119.5</v>
      </c>
      <c r="E109" t="inlineStr" s="11">
        <is>
          <t>XSTO</t>
        </is>
      </c>
      <c r="F109" s="1"/>
    </row>
    <row r="110" spans="2:6" ht="13.5">
      <c r="B110" t="inlineStr" s="11">
        <is>
          <t>Friday 15 May26 12:09:10</t>
        </is>
      </c>
      <c r="C110" s="11">
        <v>748</v>
      </c>
      <c r="D110" s="11">
        <v>119.45</v>
      </c>
      <c r="E110" t="inlineStr" s="11">
        <is>
          <t>XSTO</t>
        </is>
      </c>
      <c r="F110" s="1"/>
    </row>
    <row r="111" spans="2:6" ht="13.5">
      <c r="B111" t="inlineStr" s="11">
        <is>
          <t>Friday 15 May26 12:09:10</t>
        </is>
      </c>
      <c r="C111" s="11">
        <v>775</v>
      </c>
      <c r="D111" s="11">
        <v>119.40000000000001</v>
      </c>
      <c r="E111" t="inlineStr" s="11">
        <is>
          <t>XSTO</t>
        </is>
      </c>
      <c r="F111" s="1"/>
    </row>
    <row r="112" spans="2:6" ht="13.5">
      <c r="B112" t="inlineStr" s="11">
        <is>
          <t>Friday 15 May26 12:11:34</t>
        </is>
      </c>
      <c r="C112" s="11">
        <v>864</v>
      </c>
      <c r="D112" s="11">
        <v>119.55</v>
      </c>
      <c r="E112" t="inlineStr" s="11">
        <is>
          <t>XSTO</t>
        </is>
      </c>
      <c r="F112" s="1"/>
    </row>
    <row r="113" spans="2:6" ht="13.5">
      <c r="B113" t="inlineStr" s="11">
        <is>
          <t>Friday 15 May26 12:14:00</t>
        </is>
      </c>
      <c r="C113" s="11">
        <v>546</v>
      </c>
      <c r="D113" s="11">
        <v>119.65000000000001</v>
      </c>
      <c r="E113" t="inlineStr" s="11">
        <is>
          <t>XSTO</t>
        </is>
      </c>
      <c r="F113" s="1"/>
    </row>
    <row r="114" spans="2:6" ht="13.5">
      <c r="B114" t="inlineStr" s="11">
        <is>
          <t>Friday 15 May26 12:17:08</t>
        </is>
      </c>
      <c r="C114" s="11">
        <v>752</v>
      </c>
      <c r="D114" s="11">
        <v>119.59999999999999</v>
      </c>
      <c r="E114" t="inlineStr" s="11">
        <is>
          <t>XSTO</t>
        </is>
      </c>
      <c r="F114" s="1"/>
    </row>
    <row r="115" spans="2:6" ht="13.5">
      <c r="B115" t="inlineStr" s="11">
        <is>
          <t>Friday 15 May26 12:18:51</t>
        </is>
      </c>
      <c r="C115" s="11">
        <v>1456</v>
      </c>
      <c r="D115" s="11">
        <v>119.75</v>
      </c>
      <c r="E115" t="inlineStr" s="11">
        <is>
          <t>XSTO</t>
        </is>
      </c>
      <c r="F115" s="1"/>
    </row>
    <row r="116" spans="2:6" ht="13.5">
      <c r="B116" t="inlineStr" s="11">
        <is>
          <t>Friday 15 May26 12:20:07</t>
        </is>
      </c>
      <c r="C116" s="11">
        <v>952</v>
      </c>
      <c r="D116" s="11">
        <v>119.7</v>
      </c>
      <c r="E116" t="inlineStr" s="11">
        <is>
          <t>XSTO</t>
        </is>
      </c>
      <c r="F116" s="1"/>
    </row>
    <row r="117" spans="2:6" ht="13.5">
      <c r="B117" t="inlineStr" s="11">
        <is>
          <t>Friday 15 May26 12:21:15</t>
        </is>
      </c>
      <c r="C117" s="11">
        <v>602</v>
      </c>
      <c r="D117" s="11">
        <v>119.7</v>
      </c>
      <c r="E117" t="inlineStr" s="11">
        <is>
          <t>XSTO</t>
        </is>
      </c>
      <c r="F117" s="1"/>
    </row>
    <row r="118" spans="2:6" ht="13.5">
      <c r="B118" t="inlineStr" s="11">
        <is>
          <t>Friday 15 May26 12:21:15</t>
        </is>
      </c>
      <c r="C118" s="11">
        <v>347</v>
      </c>
      <c r="D118" s="11">
        <v>119.7</v>
      </c>
      <c r="E118" t="inlineStr" s="11">
        <is>
          <t>XSTO</t>
        </is>
      </c>
      <c r="F118" s="1"/>
    </row>
    <row r="119" spans="2:6" ht="13.5">
      <c r="B119" t="inlineStr" s="11">
        <is>
          <t>Friday 15 May26 12:21:31</t>
        </is>
      </c>
      <c r="C119" s="11">
        <v>789</v>
      </c>
      <c r="D119" s="11">
        <v>119.65000000000001</v>
      </c>
      <c r="E119" t="inlineStr" s="11">
        <is>
          <t>XSTO</t>
        </is>
      </c>
      <c r="F119" s="1"/>
    </row>
    <row r="120" spans="2:6" ht="13.5">
      <c r="B120" t="inlineStr" s="11">
        <is>
          <t>Friday 15 May26 12:22:42</t>
        </is>
      </c>
      <c r="C120" s="11">
        <v>814</v>
      </c>
      <c r="D120" s="11">
        <v>119.45</v>
      </c>
      <c r="E120" t="inlineStr" s="11">
        <is>
          <t>XSTO</t>
        </is>
      </c>
      <c r="F120" s="1"/>
    </row>
    <row r="121" spans="2:6" ht="13.5">
      <c r="B121" t="inlineStr" s="11">
        <is>
          <t>Friday 15 May26 12:24:56</t>
        </is>
      </c>
      <c r="C121" s="11">
        <v>762</v>
      </c>
      <c r="D121" s="11">
        <v>119.5</v>
      </c>
      <c r="E121" t="inlineStr" s="11">
        <is>
          <t>XSTO</t>
        </is>
      </c>
      <c r="F121" s="1"/>
    </row>
    <row r="122" spans="2:6" ht="13.5">
      <c r="B122" t="inlineStr" s="11">
        <is>
          <t>Friday 15 May26 12:30:13</t>
        </is>
      </c>
      <c r="C122" s="11">
        <v>28</v>
      </c>
      <c r="D122" s="11">
        <v>119.40000000000001</v>
      </c>
      <c r="E122" t="inlineStr" s="11">
        <is>
          <t>XSTO</t>
        </is>
      </c>
      <c r="F122" s="1"/>
    </row>
    <row r="123" spans="2:6" ht="13.5">
      <c r="B123" t="inlineStr" s="11">
        <is>
          <t>Friday 15 May26 12:31:21</t>
        </is>
      </c>
      <c r="C123" s="11">
        <v>82</v>
      </c>
      <c r="D123" s="11">
        <v>119.40000000000001</v>
      </c>
      <c r="E123" t="inlineStr" s="11">
        <is>
          <t>XSTO</t>
        </is>
      </c>
      <c r="F123" s="1"/>
    </row>
    <row r="124" spans="2:6" ht="13.5">
      <c r="B124" t="inlineStr" s="11">
        <is>
          <t>Friday 15 May26 12:31:54</t>
        </is>
      </c>
      <c r="C124" s="11">
        <v>105</v>
      </c>
      <c r="D124" s="11">
        <v>119.40000000000001</v>
      </c>
      <c r="E124" t="inlineStr" s="11">
        <is>
          <t>XSTO</t>
        </is>
      </c>
      <c r="F124" s="1"/>
    </row>
    <row r="125" spans="2:6" ht="13.5">
      <c r="B125" t="inlineStr" s="11">
        <is>
          <t>Friday 15 May26 12:33:30</t>
        </is>
      </c>
      <c r="C125" s="11">
        <v>18</v>
      </c>
      <c r="D125" s="11">
        <v>119.45</v>
      </c>
      <c r="E125" t="inlineStr" s="11">
        <is>
          <t>XSTO</t>
        </is>
      </c>
      <c r="F125" s="1"/>
    </row>
    <row r="126" spans="2:6" ht="13.5">
      <c r="B126" t="inlineStr" s="11">
        <is>
          <t>Friday 15 May26 12:33:45</t>
        </is>
      </c>
      <c r="C126" s="11">
        <v>21</v>
      </c>
      <c r="D126" s="11">
        <v>119.5</v>
      </c>
      <c r="E126" t="inlineStr" s="11">
        <is>
          <t>XSTO</t>
        </is>
      </c>
      <c r="F126" s="1"/>
    </row>
    <row r="127" spans="2:6" ht="13.5">
      <c r="B127" t="inlineStr" s="11">
        <is>
          <t>Friday 15 May26 12:33:48</t>
        </is>
      </c>
      <c r="C127" s="11">
        <v>50</v>
      </c>
      <c r="D127" s="11">
        <v>119.5</v>
      </c>
      <c r="E127" t="inlineStr" s="11">
        <is>
          <t>XSTO</t>
        </is>
      </c>
      <c r="F127" s="1"/>
    </row>
    <row r="128" spans="2:6" ht="13.5">
      <c r="B128" t="inlineStr" s="11">
        <is>
          <t>Friday 15 May26 12:33:59</t>
        </is>
      </c>
      <c r="C128" s="11">
        <v>49</v>
      </c>
      <c r="D128" s="11">
        <v>119.5</v>
      </c>
      <c r="E128" t="inlineStr" s="11">
        <is>
          <t>XSTO</t>
        </is>
      </c>
      <c r="F128" s="1"/>
    </row>
    <row r="129" spans="2:6" ht="13.5">
      <c r="B129" t="inlineStr" s="11">
        <is>
          <t>Friday 15 May26 12:33:59</t>
        </is>
      </c>
      <c r="C129" s="11">
        <v>1719</v>
      </c>
      <c r="D129" s="11">
        <v>119.5</v>
      </c>
      <c r="E129" t="inlineStr" s="11">
        <is>
          <t>XSTO</t>
        </is>
      </c>
      <c r="F129" s="1"/>
    </row>
    <row r="130" spans="2:6" ht="13.5">
      <c r="B130" t="inlineStr" s="11">
        <is>
          <t>Friday 15 May26 12:33:59</t>
        </is>
      </c>
      <c r="C130" s="11">
        <v>2862</v>
      </c>
      <c r="D130" s="11">
        <v>119.45</v>
      </c>
      <c r="E130" t="inlineStr" s="11">
        <is>
          <t>XSTO</t>
        </is>
      </c>
      <c r="F130" s="1"/>
    </row>
    <row r="131" spans="2:6" ht="13.5">
      <c r="B131" t="inlineStr" s="11">
        <is>
          <t>Friday 15 May26 12:36:35</t>
        </is>
      </c>
      <c r="C131" s="11">
        <v>775</v>
      </c>
      <c r="D131" s="11">
        <v>119.45</v>
      </c>
      <c r="E131" t="inlineStr" s="11">
        <is>
          <t>XSTO</t>
        </is>
      </c>
      <c r="F131" s="1"/>
    </row>
    <row r="132" spans="2:6" ht="13.5">
      <c r="B132" t="inlineStr" s="11">
        <is>
          <t>Friday 15 May26 12:36:37</t>
        </is>
      </c>
      <c r="C132" s="11">
        <v>65</v>
      </c>
      <c r="D132" s="11">
        <v>119.40000000000001</v>
      </c>
      <c r="E132" t="inlineStr" s="11">
        <is>
          <t>XSTO</t>
        </is>
      </c>
      <c r="F132" s="1"/>
    </row>
    <row r="133" spans="2:6" ht="13.5">
      <c r="B133" t="inlineStr" s="11">
        <is>
          <t>Friday 15 May26 12:36:44</t>
        </is>
      </c>
      <c r="C133" s="11">
        <v>2</v>
      </c>
      <c r="D133" s="11">
        <v>119.40000000000001</v>
      </c>
      <c r="E133" t="inlineStr" s="11">
        <is>
          <t>XSTO</t>
        </is>
      </c>
      <c r="F133" s="1"/>
    </row>
    <row r="134" spans="2:6" ht="13.5">
      <c r="B134" t="inlineStr" s="11">
        <is>
          <t>Friday 15 May26 12:36:46</t>
        </is>
      </c>
      <c r="C134" s="11">
        <v>1000</v>
      </c>
      <c r="D134" s="11">
        <v>119.40000000000001</v>
      </c>
      <c r="E134" t="inlineStr" s="11">
        <is>
          <t>XSTO</t>
        </is>
      </c>
      <c r="F134" s="1"/>
    </row>
    <row r="135" spans="2:6" ht="13.5">
      <c r="B135" t="inlineStr" s="11">
        <is>
          <t>Friday 15 May26 12:36:46</t>
        </is>
      </c>
      <c r="C135" s="11">
        <v>162</v>
      </c>
      <c r="D135" s="11">
        <v>119.40000000000001</v>
      </c>
      <c r="E135" t="inlineStr" s="11">
        <is>
          <t>XSTO</t>
        </is>
      </c>
      <c r="F135" s="1"/>
    </row>
    <row r="136" spans="2:6" ht="13.5">
      <c r="B136" t="inlineStr" s="11">
        <is>
          <t>Friday 15 May26 12:39:00</t>
        </is>
      </c>
      <c r="C136" s="11">
        <v>875</v>
      </c>
      <c r="D136" s="11">
        <v>119.25</v>
      </c>
      <c r="E136" t="inlineStr" s="11">
        <is>
          <t>XSTO</t>
        </is>
      </c>
      <c r="F136" s="1"/>
    </row>
    <row r="137" spans="2:6" ht="13.5">
      <c r="B137" t="inlineStr" s="11">
        <is>
          <t>Friday 15 May26 12:40:28</t>
        </is>
      </c>
      <c r="C137" s="11">
        <v>572</v>
      </c>
      <c r="D137" s="11">
        <v>119.34999999999999</v>
      </c>
      <c r="E137" t="inlineStr" s="11">
        <is>
          <t>XSTO</t>
        </is>
      </c>
      <c r="F137" s="1"/>
    </row>
    <row r="138" spans="2:6" ht="13.5">
      <c r="B138" t="inlineStr" s="11">
        <is>
          <t>Friday 15 May26 12:42:02</t>
        </is>
      </c>
      <c r="C138" s="11">
        <v>875</v>
      </c>
      <c r="D138" s="11">
        <v>119.3</v>
      </c>
      <c r="E138" t="inlineStr" s="11">
        <is>
          <t>XSTO</t>
        </is>
      </c>
      <c r="F138" s="1"/>
    </row>
    <row r="139" spans="2:6" ht="13.5">
      <c r="B139" t="inlineStr" s="11">
        <is>
          <t>Friday 15 May26 12:42:02</t>
        </is>
      </c>
      <c r="C139" s="11">
        <v>856</v>
      </c>
      <c r="D139" s="11">
        <v>119.25</v>
      </c>
      <c r="E139" t="inlineStr" s="11">
        <is>
          <t>XSTO</t>
        </is>
      </c>
      <c r="F139" s="1"/>
    </row>
    <row r="140" spans="2:6" ht="13.5">
      <c r="B140" t="inlineStr" s="11">
        <is>
          <t>Friday 15 May26 12:45:35</t>
        </is>
      </c>
      <c r="C140" s="11">
        <v>968</v>
      </c>
      <c r="D140" s="11">
        <v>119.5</v>
      </c>
      <c r="E140" t="inlineStr" s="11">
        <is>
          <t>XSTO</t>
        </is>
      </c>
      <c r="F140" s="1"/>
    </row>
    <row r="141" spans="2:6" ht="13.5">
      <c r="B141" t="inlineStr" s="11">
        <is>
          <t>Friday 15 May26 12:48:13</t>
        </is>
      </c>
      <c r="C141" s="11">
        <v>773</v>
      </c>
      <c r="D141" s="11">
        <v>119.75</v>
      </c>
      <c r="E141" t="inlineStr" s="11">
        <is>
          <t>XSTO</t>
        </is>
      </c>
      <c r="F141" s="1"/>
    </row>
    <row r="142" spans="2:6" ht="13.5">
      <c r="B142" t="inlineStr" s="11">
        <is>
          <t>Friday 15 May26 12:49:34</t>
        </is>
      </c>
      <c r="C142" s="11">
        <v>821</v>
      </c>
      <c r="D142" s="11">
        <v>119.75</v>
      </c>
      <c r="E142" t="inlineStr" s="11">
        <is>
          <t>XSTO</t>
        </is>
      </c>
      <c r="F142" s="1"/>
    </row>
    <row r="143" spans="2:6" ht="13.5">
      <c r="B143" t="inlineStr" s="11">
        <is>
          <t>Friday 15 May26 12:51:18</t>
        </is>
      </c>
      <c r="C143" s="11">
        <v>27</v>
      </c>
      <c r="D143" s="11">
        <v>119.8</v>
      </c>
      <c r="E143" t="inlineStr" s="11">
        <is>
          <t>XSTO</t>
        </is>
      </c>
      <c r="F143" s="1"/>
    </row>
    <row r="144" spans="2:6" ht="13.5">
      <c r="B144" t="inlineStr" s="11">
        <is>
          <t>Friday 15 May26 12:51:19</t>
        </is>
      </c>
      <c r="C144" s="11">
        <v>734</v>
      </c>
      <c r="D144" s="11">
        <v>119.8</v>
      </c>
      <c r="E144" t="inlineStr" s="11">
        <is>
          <t>XSTO</t>
        </is>
      </c>
      <c r="F144" s="1"/>
    </row>
    <row r="145" spans="2:6" ht="13.5">
      <c r="B145" t="inlineStr" s="11">
        <is>
          <t>Friday 15 May26 12:51:58</t>
        </is>
      </c>
      <c r="C145" s="11">
        <v>796</v>
      </c>
      <c r="D145" s="11">
        <v>119.75</v>
      </c>
      <c r="E145" t="inlineStr" s="11">
        <is>
          <t>XSTO</t>
        </is>
      </c>
      <c r="F145" s="1"/>
    </row>
    <row r="146" spans="2:6" ht="13.5">
      <c r="B146" t="inlineStr" s="11">
        <is>
          <t>Friday 15 May26 12:55:45</t>
        </is>
      </c>
      <c r="C146" s="11">
        <v>755</v>
      </c>
      <c r="D146" s="11">
        <v>119.75</v>
      </c>
      <c r="E146" t="inlineStr" s="11">
        <is>
          <t>XSTO</t>
        </is>
      </c>
      <c r="F146" s="1"/>
    </row>
    <row r="147" spans="2:6" ht="13.5">
      <c r="B147" t="inlineStr" s="11">
        <is>
          <t>Friday 15 May26 12:56:13</t>
        </is>
      </c>
      <c r="C147" s="11">
        <v>767</v>
      </c>
      <c r="D147" s="11">
        <v>119.7</v>
      </c>
      <c r="E147" t="inlineStr" s="11">
        <is>
          <t>XSTO</t>
        </is>
      </c>
      <c r="F147" s="1"/>
    </row>
    <row r="148" spans="2:6" ht="13.5">
      <c r="B148" t="inlineStr" s="11">
        <is>
          <t>Friday 15 May26 12:56:14</t>
        </is>
      </c>
      <c r="C148" s="11">
        <v>908</v>
      </c>
      <c r="D148" s="11">
        <v>119.65000000000001</v>
      </c>
      <c r="E148" t="inlineStr" s="11">
        <is>
          <t>XSTO</t>
        </is>
      </c>
      <c r="F148" s="1"/>
    </row>
    <row r="149" spans="2:6" ht="13.5">
      <c r="B149" t="inlineStr" s="11">
        <is>
          <t>Friday 15 May26 12:57:32</t>
        </is>
      </c>
      <c r="C149" s="11">
        <v>851</v>
      </c>
      <c r="D149" s="11">
        <v>119.65000000000001</v>
      </c>
      <c r="E149" t="inlineStr" s="11">
        <is>
          <t>XSTO</t>
        </is>
      </c>
      <c r="F149" s="1"/>
    </row>
    <row r="150" spans="2:6" ht="13.5">
      <c r="B150" t="inlineStr" s="11">
        <is>
          <t>Friday 15 May26 12:58:35</t>
        </is>
      </c>
      <c r="C150" s="11">
        <v>2</v>
      </c>
      <c r="D150" s="11">
        <v>119.59999999999999</v>
      </c>
      <c r="E150" t="inlineStr" s="11">
        <is>
          <t>XSTO</t>
        </is>
      </c>
      <c r="F150" s="1"/>
    </row>
    <row r="151" spans="2:6" ht="13.5">
      <c r="B151" t="inlineStr" s="11">
        <is>
          <t>Friday 15 May26 12:58:54</t>
        </is>
      </c>
      <c r="C151" s="11">
        <v>754</v>
      </c>
      <c r="D151" s="11">
        <v>119.59999999999999</v>
      </c>
      <c r="E151" t="inlineStr" s="11">
        <is>
          <t>XSTO</t>
        </is>
      </c>
      <c r="F151" s="1"/>
    </row>
    <row r="152" spans="2:6" ht="13.5">
      <c r="B152" t="inlineStr" s="11">
        <is>
          <t>Friday 15 May26 13:02:11</t>
        </is>
      </c>
      <c r="C152" s="11">
        <v>359</v>
      </c>
      <c r="D152" s="11">
        <v>119.65000000000001</v>
      </c>
      <c r="E152" t="inlineStr" s="11">
        <is>
          <t>XSTO</t>
        </is>
      </c>
      <c r="F152" s="1"/>
    </row>
    <row r="153" spans="2:6" ht="13.5">
      <c r="B153" t="inlineStr" s="11">
        <is>
          <t>Friday 15 May26 13:02:11</t>
        </is>
      </c>
      <c r="C153" s="11">
        <v>161</v>
      </c>
      <c r="D153" s="11">
        <v>119.65000000000001</v>
      </c>
      <c r="E153" t="inlineStr" s="11">
        <is>
          <t>XSTO</t>
        </is>
      </c>
      <c r="F153" s="1"/>
    </row>
    <row r="154" spans="2:6" ht="13.5">
      <c r="B154" t="inlineStr" s="11">
        <is>
          <t>Friday 15 May26 13:02:11</t>
        </is>
      </c>
      <c r="C154" s="11">
        <v>430</v>
      </c>
      <c r="D154" s="11">
        <v>119.65000000000001</v>
      </c>
      <c r="E154" t="inlineStr" s="11">
        <is>
          <t>XSTO</t>
        </is>
      </c>
      <c r="F154" s="1"/>
    </row>
    <row r="155" spans="2:6" ht="13.5">
      <c r="B155" t="inlineStr" s="11">
        <is>
          <t>Friday 15 May26 13:02:38</t>
        </is>
      </c>
      <c r="C155" s="11">
        <v>762</v>
      </c>
      <c r="D155" s="11">
        <v>119.59999999999999</v>
      </c>
      <c r="E155" t="inlineStr" s="11">
        <is>
          <t>XSTO</t>
        </is>
      </c>
      <c r="F155" s="1"/>
    </row>
    <row r="156" spans="2:6" ht="13.5">
      <c r="B156" t="inlineStr" s="11">
        <is>
          <t>Friday 15 May26 13:04:12</t>
        </is>
      </c>
      <c r="C156" s="11">
        <v>266</v>
      </c>
      <c r="D156" s="11">
        <v>119.55</v>
      </c>
      <c r="E156" t="inlineStr" s="11">
        <is>
          <t>XSTO</t>
        </is>
      </c>
      <c r="F156" s="1"/>
    </row>
    <row r="157" spans="2:6" ht="13.5">
      <c r="B157" t="inlineStr" s="11">
        <is>
          <t>Friday 15 May26 13:04:18</t>
        </is>
      </c>
      <c r="C157" s="11">
        <v>483</v>
      </c>
      <c r="D157" s="11">
        <v>119.55</v>
      </c>
      <c r="E157" t="inlineStr" s="11">
        <is>
          <t>XSTO</t>
        </is>
      </c>
      <c r="F157" s="1"/>
    </row>
    <row r="158" spans="2:6" ht="13.5">
      <c r="B158" t="inlineStr" s="11">
        <is>
          <t>Friday 15 May26 13:04:54</t>
        </is>
      </c>
      <c r="C158" s="11">
        <v>748</v>
      </c>
      <c r="D158" s="11">
        <v>119.5</v>
      </c>
      <c r="E158" t="inlineStr" s="11">
        <is>
          <t>XSTO</t>
        </is>
      </c>
      <c r="F158" s="1"/>
    </row>
    <row r="159" spans="2:6" ht="13.5">
      <c r="B159" t="inlineStr" s="11">
        <is>
          <t>Friday 15 May26 13:05:51</t>
        </is>
      </c>
      <c r="C159" s="11">
        <v>1113</v>
      </c>
      <c r="D159" s="11">
        <v>119.55</v>
      </c>
      <c r="E159" t="inlineStr" s="11">
        <is>
          <t>XSTO</t>
        </is>
      </c>
      <c r="F159" s="1"/>
    </row>
    <row r="160" spans="2:6" ht="13.5">
      <c r="B160" t="inlineStr" s="11">
        <is>
          <t>Friday 15 May26 13:06:00</t>
        </is>
      </c>
      <c r="C160" s="11">
        <v>1159</v>
      </c>
      <c r="D160" s="11">
        <v>119.55</v>
      </c>
      <c r="E160" t="inlineStr" s="11">
        <is>
          <t>XSTO</t>
        </is>
      </c>
      <c r="F160" s="1"/>
    </row>
    <row r="161" spans="2:6" ht="13.5">
      <c r="B161" t="inlineStr" s="11">
        <is>
          <t>Friday 15 May26 13:09:02</t>
        </is>
      </c>
      <c r="C161" s="11">
        <v>774</v>
      </c>
      <c r="D161" s="11">
        <v>119.55</v>
      </c>
      <c r="E161" t="inlineStr" s="11">
        <is>
          <t>XSTO</t>
        </is>
      </c>
      <c r="F161" s="1"/>
    </row>
    <row r="162" spans="2:6" ht="13.5">
      <c r="B162" t="inlineStr" s="11">
        <is>
          <t>Friday 15 May26 13:10:59</t>
        </is>
      </c>
      <c r="C162" s="11">
        <v>141</v>
      </c>
      <c r="D162" s="11">
        <v>119.55</v>
      </c>
      <c r="E162" t="inlineStr" s="11">
        <is>
          <t>XSTO</t>
        </is>
      </c>
      <c r="F162" s="1"/>
    </row>
    <row r="163" spans="2:6" ht="13.5">
      <c r="B163" t="inlineStr" s="11">
        <is>
          <t>Friday 15 May26 13:10:59</t>
        </is>
      </c>
      <c r="C163" s="11">
        <v>77</v>
      </c>
      <c r="D163" s="11">
        <v>119.55</v>
      </c>
      <c r="E163" t="inlineStr" s="11">
        <is>
          <t>XSTO</t>
        </is>
      </c>
      <c r="F163" s="1"/>
    </row>
    <row r="164" spans="2:6" ht="13.5">
      <c r="B164" t="inlineStr" s="11">
        <is>
          <t>Friday 15 May26 13:10:59</t>
        </is>
      </c>
      <c r="C164" s="11">
        <v>613</v>
      </c>
      <c r="D164" s="11">
        <v>119.55</v>
      </c>
      <c r="E164" t="inlineStr" s="11">
        <is>
          <t>XSTO</t>
        </is>
      </c>
      <c r="F164" s="1"/>
    </row>
    <row r="165" spans="2:6" ht="13.5">
      <c r="B165" t="inlineStr" s="11">
        <is>
          <t>Friday 15 May26 13:12:06</t>
        </is>
      </c>
      <c r="C165" s="11">
        <v>783</v>
      </c>
      <c r="D165" s="11">
        <v>119.5</v>
      </c>
      <c r="E165" t="inlineStr" s="11">
        <is>
          <t>XSTO</t>
        </is>
      </c>
      <c r="F165" s="1"/>
    </row>
    <row r="166" spans="2:6" ht="13.5">
      <c r="B166" t="inlineStr" s="11">
        <is>
          <t>Friday 15 May26 13:12:06</t>
        </is>
      </c>
      <c r="C166" s="11">
        <v>627</v>
      </c>
      <c r="D166" s="11">
        <v>119.45</v>
      </c>
      <c r="E166" t="inlineStr" s="11">
        <is>
          <t>XSTO</t>
        </is>
      </c>
      <c r="F166" s="1"/>
    </row>
    <row r="167" spans="2:6" ht="13.5">
      <c r="B167" t="inlineStr" s="11">
        <is>
          <t>Friday 15 May26 13:12:06</t>
        </is>
      </c>
      <c r="C167" s="11">
        <v>165</v>
      </c>
      <c r="D167" s="11">
        <v>119.45</v>
      </c>
      <c r="E167" t="inlineStr" s="11">
        <is>
          <t>XSTO</t>
        </is>
      </c>
      <c r="F167" s="1"/>
    </row>
    <row r="168" spans="2:6" ht="13.5">
      <c r="B168" t="inlineStr" s="11">
        <is>
          <t>Friday 15 May26 13:12:37</t>
        </is>
      </c>
      <c r="C168" s="11">
        <v>793</v>
      </c>
      <c r="D168" s="11">
        <v>119.5</v>
      </c>
      <c r="E168" t="inlineStr" s="11">
        <is>
          <t>XSTO</t>
        </is>
      </c>
      <c r="F168" s="1"/>
    </row>
    <row r="169" spans="2:6" ht="13.5">
      <c r="B169" t="inlineStr" s="11">
        <is>
          <t>Friday 15 May26 13:12:44</t>
        </is>
      </c>
      <c r="C169" s="11">
        <v>751</v>
      </c>
      <c r="D169" s="11">
        <v>119.45</v>
      </c>
      <c r="E169" t="inlineStr" s="11">
        <is>
          <t>XSTO</t>
        </is>
      </c>
      <c r="F169" s="1"/>
    </row>
    <row r="170" spans="2:6" ht="13.5">
      <c r="B170" t="inlineStr" s="11">
        <is>
          <t>Friday 15 May26 13:13:16</t>
        </is>
      </c>
      <c r="C170" s="11">
        <v>771</v>
      </c>
      <c r="D170" s="11">
        <v>119.55</v>
      </c>
      <c r="E170" t="inlineStr" s="11">
        <is>
          <t>XSTO</t>
        </is>
      </c>
      <c r="F170" s="1"/>
    </row>
    <row r="171" spans="2:6" ht="13.5">
      <c r="B171" t="inlineStr" s="11">
        <is>
          <t>Friday 15 May26 13:14:14</t>
        </is>
      </c>
      <c r="C171" s="11">
        <v>754</v>
      </c>
      <c r="D171" s="11">
        <v>119.55</v>
      </c>
      <c r="E171" t="inlineStr" s="11">
        <is>
          <t>XSTO</t>
        </is>
      </c>
      <c r="F171" s="1"/>
    </row>
    <row r="172" spans="2:6" ht="13.5">
      <c r="B172" t="inlineStr" s="11">
        <is>
          <t>Friday 15 May26 13:15:01</t>
        </is>
      </c>
      <c r="C172" s="11">
        <v>772</v>
      </c>
      <c r="D172" s="11">
        <v>119.40000000000001</v>
      </c>
      <c r="E172" t="inlineStr" s="11">
        <is>
          <t>XSTO</t>
        </is>
      </c>
      <c r="F172" s="1"/>
    </row>
    <row r="173" spans="2:6" ht="13.5">
      <c r="B173" t="inlineStr" s="11">
        <is>
          <t>Friday 15 May26 13:15:52</t>
        </is>
      </c>
      <c r="C173" s="11">
        <v>808</v>
      </c>
      <c r="D173" s="11">
        <v>119.34999999999999</v>
      </c>
      <c r="E173" t="inlineStr" s="11">
        <is>
          <t>XSTO</t>
        </is>
      </c>
      <c r="F173" s="1"/>
    </row>
    <row r="174" spans="2:6" ht="13.5">
      <c r="B174" t="inlineStr" s="11">
        <is>
          <t>Friday 15 May26 13:18:27</t>
        </is>
      </c>
      <c r="C174" s="11">
        <v>789</v>
      </c>
      <c r="D174" s="11">
        <v>119.25</v>
      </c>
      <c r="E174" t="inlineStr" s="11">
        <is>
          <t>XSTO</t>
        </is>
      </c>
      <c r="F174" s="1"/>
    </row>
    <row r="175" spans="2:6" ht="13.5">
      <c r="B175" t="inlineStr" s="11">
        <is>
          <t>Friday 15 May26 13:18:27</t>
        </is>
      </c>
      <c r="C175" s="11">
        <v>750</v>
      </c>
      <c r="D175" s="11">
        <v>119.2</v>
      </c>
      <c r="E175" t="inlineStr" s="11">
        <is>
          <t>XSTO</t>
        </is>
      </c>
      <c r="F175" s="1"/>
    </row>
    <row r="176" spans="2:6" ht="13.5">
      <c r="B176" t="inlineStr" s="11">
        <is>
          <t>Friday 15 May26 13:18:27</t>
        </is>
      </c>
      <c r="C176" s="11">
        <v>752</v>
      </c>
      <c r="D176" s="11">
        <v>119.15000000000001</v>
      </c>
      <c r="E176" t="inlineStr" s="11">
        <is>
          <t>XSTO</t>
        </is>
      </c>
      <c r="F176" s="1"/>
    </row>
    <row r="177" spans="2:6" ht="13.5">
      <c r="B177" t="inlineStr" s="11">
        <is>
          <t>Friday 15 May26 13:21:01</t>
        </is>
      </c>
      <c r="C177" s="11">
        <v>813</v>
      </c>
      <c r="D177" s="11">
        <v>119.3</v>
      </c>
      <c r="E177" t="inlineStr" s="11">
        <is>
          <t>XSTO</t>
        </is>
      </c>
      <c r="F177" s="1"/>
    </row>
    <row r="178" spans="2:6" ht="13.5">
      <c r="B178" t="inlineStr" s="11">
        <is>
          <t>Friday 15 May26 13:21:52</t>
        </is>
      </c>
      <c r="C178" s="11">
        <v>766</v>
      </c>
      <c r="D178" s="11">
        <v>119.25</v>
      </c>
      <c r="E178" t="inlineStr" s="11">
        <is>
          <t>XSTO</t>
        </is>
      </c>
      <c r="F178" s="1"/>
    </row>
    <row r="179" spans="2:6" ht="13.5">
      <c r="B179" t="inlineStr" s="11">
        <is>
          <t>Friday 15 May26 13:22:04</t>
        </is>
      </c>
      <c r="C179" s="11">
        <v>305</v>
      </c>
      <c r="D179" s="11">
        <v>119.2</v>
      </c>
      <c r="E179" t="inlineStr" s="11">
        <is>
          <t>XSTO</t>
        </is>
      </c>
      <c r="F179" s="1"/>
    </row>
    <row r="180" spans="2:6" ht="13.5">
      <c r="B180" t="inlineStr" s="11">
        <is>
          <t>Friday 15 May26 13:22:04</t>
        </is>
      </c>
      <c r="C180" s="11">
        <v>479</v>
      </c>
      <c r="D180" s="11">
        <v>119.2</v>
      </c>
      <c r="E180" t="inlineStr" s="11">
        <is>
          <t>XSTO</t>
        </is>
      </c>
      <c r="F180" s="1"/>
    </row>
    <row r="181" spans="2:6" ht="13.5">
      <c r="B181" t="inlineStr" s="11">
        <is>
          <t>Friday 15 May26 13:23:45</t>
        </is>
      </c>
      <c r="C181" s="11">
        <v>24</v>
      </c>
      <c r="D181" s="11">
        <v>119.15000000000001</v>
      </c>
      <c r="E181" t="inlineStr" s="11">
        <is>
          <t>XSTO</t>
        </is>
      </c>
      <c r="F181" s="1"/>
    </row>
    <row r="182" spans="2:6" ht="13.5">
      <c r="B182" t="inlineStr" s="11">
        <is>
          <t>Friday 15 May26 13:23:58</t>
        </is>
      </c>
      <c r="C182" s="11">
        <v>723</v>
      </c>
      <c r="D182" s="11">
        <v>119.15000000000001</v>
      </c>
      <c r="E182" t="inlineStr" s="11">
        <is>
          <t>XSTO</t>
        </is>
      </c>
      <c r="F182" s="1"/>
    </row>
    <row r="183" spans="2:6" ht="13.5">
      <c r="B183" t="inlineStr" s="11">
        <is>
          <t>Friday 15 May26 13:23:58</t>
        </is>
      </c>
      <c r="C183" s="11">
        <v>1</v>
      </c>
      <c r="D183" s="11">
        <v>119.15000000000001</v>
      </c>
      <c r="E183" t="inlineStr" s="11">
        <is>
          <t>XSTO</t>
        </is>
      </c>
      <c r="F183" s="1"/>
    </row>
    <row r="184" spans="2:6" ht="13.5">
      <c r="B184" t="inlineStr" s="11">
        <is>
          <t>Friday 15 May26 13:23:58</t>
        </is>
      </c>
      <c r="C184" s="11">
        <v>886</v>
      </c>
      <c r="D184" s="11">
        <v>119.09999999999999</v>
      </c>
      <c r="E184" t="inlineStr" s="11">
        <is>
          <t>XSTO</t>
        </is>
      </c>
      <c r="F184" s="1"/>
    </row>
    <row r="185" spans="2:6" ht="13.5">
      <c r="B185" t="inlineStr" s="11">
        <is>
          <t>Friday 15 May26 13:25:48</t>
        </is>
      </c>
      <c r="C185" s="11">
        <v>84</v>
      </c>
      <c r="D185" s="11">
        <v>119.05</v>
      </c>
      <c r="E185" t="inlineStr" s="11">
        <is>
          <t>XSTO</t>
        </is>
      </c>
      <c r="F185" s="1"/>
    </row>
    <row r="186" spans="2:6" ht="13.5">
      <c r="B186" t="inlineStr" s="11">
        <is>
          <t>Friday 15 May26 13:25:52</t>
        </is>
      </c>
      <c r="C186" s="11">
        <v>694</v>
      </c>
      <c r="D186" s="11">
        <v>119.05</v>
      </c>
      <c r="E186" t="inlineStr" s="11">
        <is>
          <t>XSTO</t>
        </is>
      </c>
      <c r="F186" s="1"/>
    </row>
    <row r="187" spans="2:6" ht="13.5">
      <c r="B187" t="inlineStr" s="11">
        <is>
          <t>Friday 15 May26 13:29:26</t>
        </is>
      </c>
      <c r="C187" s="11">
        <v>766</v>
      </c>
      <c r="D187" s="11">
        <v>119.05</v>
      </c>
      <c r="E187" t="inlineStr" s="11">
        <is>
          <t>XSTO</t>
        </is>
      </c>
      <c r="F187" s="1"/>
    </row>
    <row r="188" spans="2:6" ht="13.5">
      <c r="B188" t="inlineStr" s="11">
        <is>
          <t>Friday 15 May26 13:29:26</t>
        </is>
      </c>
      <c r="C188" s="11">
        <v>833</v>
      </c>
      <c r="D188" s="11">
        <v>119</v>
      </c>
      <c r="E188" t="inlineStr" s="11">
        <is>
          <t>XSTO</t>
        </is>
      </c>
      <c r="F188" s="1"/>
    </row>
    <row r="189" spans="2:6" ht="13.5">
      <c r="B189" t="inlineStr" s="11">
        <is>
          <t>Friday 15 May26 13:30:44</t>
        </is>
      </c>
      <c r="C189" s="11">
        <v>463</v>
      </c>
      <c r="D189" s="11">
        <v>119</v>
      </c>
      <c r="E189" t="inlineStr" s="11">
        <is>
          <t>XSTO</t>
        </is>
      </c>
      <c r="F189" s="1"/>
    </row>
    <row r="190" spans="2:6" ht="13.5">
      <c r="B190" t="inlineStr" s="11">
        <is>
          <t>Friday 15 May26 13:30:44</t>
        </is>
      </c>
      <c r="C190" s="11">
        <v>295</v>
      </c>
      <c r="D190" s="11">
        <v>119</v>
      </c>
      <c r="E190" t="inlineStr" s="11">
        <is>
          <t>XSTO</t>
        </is>
      </c>
      <c r="F190" s="1"/>
    </row>
    <row r="191" spans="2:6" ht="13.5">
      <c r="B191" t="inlineStr" s="11">
        <is>
          <t>Friday 15 May26 13:31:42</t>
        </is>
      </c>
      <c r="C191" s="11">
        <v>835</v>
      </c>
      <c r="D191" s="11">
        <v>118.84999999999999</v>
      </c>
      <c r="E191" t="inlineStr" s="11">
        <is>
          <t>XSTO</t>
        </is>
      </c>
      <c r="F191" s="1"/>
    </row>
    <row r="192" spans="2:6" ht="13.5">
      <c r="B192" t="inlineStr" s="11">
        <is>
          <t>Friday 15 May26 13:35:08</t>
        </is>
      </c>
      <c r="C192" s="11">
        <v>1317</v>
      </c>
      <c r="D192" s="11">
        <v>118.8</v>
      </c>
      <c r="E192" t="inlineStr" s="11">
        <is>
          <t>XSTO</t>
        </is>
      </c>
      <c r="F192" s="1"/>
    </row>
    <row r="193" spans="2:6" ht="13.5">
      <c r="B193" t="inlineStr" s="11">
        <is>
          <t>Friday 15 May26 13:35:11</t>
        </is>
      </c>
      <c r="C193" s="11">
        <v>762</v>
      </c>
      <c r="D193" s="11">
        <v>118.75</v>
      </c>
      <c r="E193" t="inlineStr" s="11">
        <is>
          <t>XSTO</t>
        </is>
      </c>
      <c r="F193" s="1"/>
    </row>
    <row r="194" spans="2:6" ht="13.5">
      <c r="B194" t="inlineStr" s="11">
        <is>
          <t>Friday 15 May26 13:35:20</t>
        </is>
      </c>
      <c r="C194" s="11">
        <v>780</v>
      </c>
      <c r="D194" s="11">
        <v>118.75</v>
      </c>
      <c r="E194" t="inlineStr" s="11">
        <is>
          <t>XSTO</t>
        </is>
      </c>
      <c r="F194" s="1"/>
    </row>
    <row r="195" spans="2:6" ht="13.5">
      <c r="B195" t="inlineStr" s="11">
        <is>
          <t>Friday 15 May26 13:38:31</t>
        </is>
      </c>
      <c r="C195" s="11">
        <v>73</v>
      </c>
      <c r="D195" s="11">
        <v>118.75</v>
      </c>
      <c r="E195" t="inlineStr" s="11">
        <is>
          <t>XSTO</t>
        </is>
      </c>
      <c r="F195" s="1"/>
    </row>
    <row r="196" spans="2:6" ht="13.5">
      <c r="B196" t="inlineStr" s="11">
        <is>
          <t>Friday 15 May26 13:38:42</t>
        </is>
      </c>
      <c r="C196" s="11">
        <v>805</v>
      </c>
      <c r="D196" s="11">
        <v>118.75</v>
      </c>
      <c r="E196" t="inlineStr" s="11">
        <is>
          <t>XSTO</t>
        </is>
      </c>
      <c r="F196" s="1"/>
    </row>
    <row r="197" spans="2:6" ht="13.5">
      <c r="B197" t="inlineStr" s="11">
        <is>
          <t>Friday 15 May26 13:38:42</t>
        </is>
      </c>
      <c r="C197" s="11">
        <v>592</v>
      </c>
      <c r="D197" s="11">
        <v>118.75</v>
      </c>
      <c r="E197" t="inlineStr" s="11">
        <is>
          <t>XSTO</t>
        </is>
      </c>
      <c r="F197" s="1"/>
    </row>
    <row r="198" spans="2:6" ht="13.5">
      <c r="B198" t="inlineStr" s="11">
        <is>
          <t>Friday 15 May26 13:39:33</t>
        </is>
      </c>
      <c r="C198" s="11">
        <v>2720</v>
      </c>
      <c r="D198" s="11">
        <v>118.75</v>
      </c>
      <c r="E198" t="inlineStr" s="11">
        <is>
          <t>XSTO</t>
        </is>
      </c>
      <c r="F198" s="1"/>
    </row>
    <row r="199" spans="2:6" ht="13.5">
      <c r="B199" t="inlineStr" s="11">
        <is>
          <t>Friday 15 May26 13:39:34</t>
        </is>
      </c>
      <c r="C199" s="11">
        <v>777</v>
      </c>
      <c r="D199" s="11">
        <v>118.7</v>
      </c>
      <c r="E199" t="inlineStr" s="11">
        <is>
          <t>XSTO</t>
        </is>
      </c>
      <c r="F199" s="1"/>
    </row>
    <row r="200" spans="2:6" ht="13.5">
      <c r="B200" t="inlineStr" s="11">
        <is>
          <t>Friday 15 May26 13:40:15</t>
        </is>
      </c>
      <c r="C200" s="11">
        <v>1007</v>
      </c>
      <c r="D200" s="11">
        <v>118.65000000000001</v>
      </c>
      <c r="E200" t="inlineStr" s="11">
        <is>
          <t>XSTO</t>
        </is>
      </c>
      <c r="F200" s="1"/>
    </row>
    <row r="201" spans="2:6" ht="13.5">
      <c r="B201" t="inlineStr" s="11">
        <is>
          <t>Friday 15 May26 13:40:57</t>
        </is>
      </c>
      <c r="C201" s="11">
        <v>865</v>
      </c>
      <c r="D201" s="11">
        <v>118.59999999999999</v>
      </c>
      <c r="E201" t="inlineStr" s="11">
        <is>
          <t>XSTO</t>
        </is>
      </c>
      <c r="F201" s="1"/>
    </row>
    <row r="202" spans="2:6" ht="13.5">
      <c r="B202" t="inlineStr" s="11">
        <is>
          <t>Friday 15 May26 13:42:13</t>
        </is>
      </c>
      <c r="C202" s="11">
        <v>1276</v>
      </c>
      <c r="D202" s="11">
        <v>118.55</v>
      </c>
      <c r="E202" t="inlineStr" s="11">
        <is>
          <t>XSTO</t>
        </is>
      </c>
      <c r="F202" s="1"/>
    </row>
    <row r="203" spans="2:6" ht="13.5">
      <c r="B203" t="inlineStr" s="11">
        <is>
          <t>Friday 15 May26 13:42:13</t>
        </is>
      </c>
      <c r="C203" s="11">
        <v>797</v>
      </c>
      <c r="D203" s="11">
        <v>118.5</v>
      </c>
      <c r="E203" t="inlineStr" s="11">
        <is>
          <t>XSTO</t>
        </is>
      </c>
      <c r="F203" s="1"/>
    </row>
    <row r="204" spans="2:6" ht="13.5">
      <c r="B204" t="inlineStr" s="11">
        <is>
          <t>Friday 15 May26 13:45:45</t>
        </is>
      </c>
      <c r="C204" s="11">
        <v>849</v>
      </c>
      <c r="D204" s="11">
        <v>118.55</v>
      </c>
      <c r="E204" t="inlineStr" s="11">
        <is>
          <t>XSTO</t>
        </is>
      </c>
      <c r="F204" s="1"/>
    </row>
    <row r="205" spans="2:6" ht="13.5">
      <c r="B205" t="inlineStr" s="11">
        <is>
          <t>Friday 15 May26 13:46:23</t>
        </is>
      </c>
      <c r="C205" s="11">
        <v>217</v>
      </c>
      <c r="D205" s="11">
        <v>118.45</v>
      </c>
      <c r="E205" t="inlineStr" s="11">
        <is>
          <t>XSTO</t>
        </is>
      </c>
      <c r="F205" s="1"/>
    </row>
    <row r="206" spans="2:6" ht="13.5">
      <c r="B206" t="inlineStr" s="11">
        <is>
          <t>Friday 15 May26 13:47:44</t>
        </is>
      </c>
      <c r="C206" s="11">
        <v>828</v>
      </c>
      <c r="D206" s="11">
        <v>118.55</v>
      </c>
      <c r="E206" t="inlineStr" s="11">
        <is>
          <t>XSTO</t>
        </is>
      </c>
      <c r="F206" s="1"/>
    </row>
    <row r="207" spans="2:6" ht="13.5">
      <c r="B207" t="inlineStr" s="11">
        <is>
          <t>Friday 15 May26 13:55:33</t>
        </is>
      </c>
      <c r="C207" s="11">
        <v>1137</v>
      </c>
      <c r="D207" s="11">
        <v>118.7</v>
      </c>
      <c r="E207" t="inlineStr" s="11">
        <is>
          <t>XSTO</t>
        </is>
      </c>
      <c r="F207" s="1"/>
    </row>
    <row r="208" spans="2:6" ht="13.5">
      <c r="B208" t="inlineStr" s="11">
        <is>
          <t>Friday 15 May26 13:55:33</t>
        </is>
      </c>
      <c r="C208" s="11">
        <v>352</v>
      </c>
      <c r="D208" s="11">
        <v>118.65000000000001</v>
      </c>
      <c r="E208" t="inlineStr" s="11">
        <is>
          <t>XSTO</t>
        </is>
      </c>
      <c r="F208" s="1"/>
    </row>
    <row r="209" spans="2:6" ht="13.5">
      <c r="B209" t="inlineStr" s="11">
        <is>
          <t>Friday 15 May26 13:55:33</t>
        </is>
      </c>
      <c r="C209" s="11">
        <v>40</v>
      </c>
      <c r="D209" s="11">
        <v>118.65000000000001</v>
      </c>
      <c r="E209" t="inlineStr" s="11">
        <is>
          <t>XSTO</t>
        </is>
      </c>
      <c r="F209" s="1"/>
    </row>
    <row r="210" spans="2:6" ht="13.5">
      <c r="B210" t="inlineStr" s="11">
        <is>
          <t>Friday 15 May26 13:55:51</t>
        </is>
      </c>
      <c r="C210" s="11">
        <v>607</v>
      </c>
      <c r="D210" s="11">
        <v>118.65000000000001</v>
      </c>
      <c r="E210" t="inlineStr" s="11">
        <is>
          <t>XSTO</t>
        </is>
      </c>
      <c r="F210" s="1"/>
    </row>
    <row r="211" spans="2:6" ht="13.5">
      <c r="B211" t="inlineStr" s="11">
        <is>
          <t>Friday 15 May26 13:55:51</t>
        </is>
      </c>
      <c r="C211" s="11">
        <v>813</v>
      </c>
      <c r="D211" s="11">
        <v>118.59999999999999</v>
      </c>
      <c r="E211" t="inlineStr" s="11">
        <is>
          <t>XSTO</t>
        </is>
      </c>
      <c r="F211" s="1"/>
    </row>
    <row r="212" spans="2:6" ht="13.5">
      <c r="B212" t="inlineStr" s="11">
        <is>
          <t>Friday 15 May26 13:56:28</t>
        </is>
      </c>
      <c r="C212" s="11">
        <v>854</v>
      </c>
      <c r="D212" s="11">
        <v>118.59999999999999</v>
      </c>
      <c r="E212" t="inlineStr" s="11">
        <is>
          <t>XSTO</t>
        </is>
      </c>
      <c r="F212" s="1"/>
    </row>
    <row r="213" spans="2:6" ht="13.5">
      <c r="B213" t="inlineStr" s="11">
        <is>
          <t>Friday 15 May26 13:56:37</t>
        </is>
      </c>
      <c r="C213" s="11">
        <v>1365</v>
      </c>
      <c r="D213" s="11">
        <v>118.65000000000001</v>
      </c>
      <c r="E213" t="inlineStr" s="11">
        <is>
          <t>XSTO</t>
        </is>
      </c>
      <c r="F213" s="1"/>
    </row>
    <row r="214" spans="2:6" ht="13.5">
      <c r="B214" t="inlineStr" s="11">
        <is>
          <t>Friday 15 May26 13:56:37</t>
        </is>
      </c>
      <c r="C214" s="11">
        <v>1546</v>
      </c>
      <c r="D214" s="11">
        <v>118.59999999999999</v>
      </c>
      <c r="E214" t="inlineStr" s="11">
        <is>
          <t>XSTO</t>
        </is>
      </c>
      <c r="F214" s="1"/>
    </row>
    <row r="215" spans="2:6" ht="13.5">
      <c r="B215" t="inlineStr" s="11">
        <is>
          <t>Friday 15 May26 13:59:23</t>
        </is>
      </c>
      <c r="C215" s="11">
        <v>751</v>
      </c>
      <c r="D215" s="11">
        <v>118.59999999999999</v>
      </c>
      <c r="E215" t="inlineStr" s="11">
        <is>
          <t>XSTO</t>
        </is>
      </c>
      <c r="F215" s="1"/>
    </row>
    <row r="216" spans="2:6" ht="13.5">
      <c r="B216" t="inlineStr" s="11">
        <is>
          <t>Friday 15 May26 14:00:00</t>
        </is>
      </c>
      <c r="C216" s="11">
        <v>428</v>
      </c>
      <c r="D216" s="11">
        <v>118.55</v>
      </c>
      <c r="E216" t="inlineStr" s="11">
        <is>
          <t>XSTO</t>
        </is>
      </c>
      <c r="F216" s="1"/>
    </row>
    <row r="217" spans="2:6" ht="13.5">
      <c r="B217" t="inlineStr" s="11">
        <is>
          <t>Friday 15 May26 14:00:00</t>
        </is>
      </c>
      <c r="C217" s="11">
        <v>617</v>
      </c>
      <c r="D217" s="11">
        <v>118.55</v>
      </c>
      <c r="E217" t="inlineStr" s="11">
        <is>
          <t>XSTO</t>
        </is>
      </c>
      <c r="F217" s="1"/>
    </row>
    <row r="218" spans="2:6" ht="13.5">
      <c r="B218" t="inlineStr" s="11">
        <is>
          <t>Friday 15 May26 14:00:34</t>
        </is>
      </c>
      <c r="C218" s="11">
        <v>2</v>
      </c>
      <c r="D218" s="11">
        <v>118.45</v>
      </c>
      <c r="E218" t="inlineStr" s="11">
        <is>
          <t>XSTO</t>
        </is>
      </c>
      <c r="F218" s="1"/>
    </row>
    <row r="219" spans="2:6" ht="13.5">
      <c r="B219" t="inlineStr" s="11">
        <is>
          <t>Friday 15 May26 14:00:38</t>
        </is>
      </c>
      <c r="C219" s="11">
        <v>774</v>
      </c>
      <c r="D219" s="11">
        <v>118.45</v>
      </c>
      <c r="E219" t="inlineStr" s="11">
        <is>
          <t>XSTO</t>
        </is>
      </c>
      <c r="F219" s="1"/>
    </row>
    <row r="220" spans="2:6" ht="13.5">
      <c r="B220" t="inlineStr" s="11">
        <is>
          <t>Friday 15 May26 14:02:11</t>
        </is>
      </c>
      <c r="C220" s="11">
        <v>683</v>
      </c>
      <c r="D220" s="11">
        <v>118.34999999999999</v>
      </c>
      <c r="E220" t="inlineStr" s="11">
        <is>
          <t>XSTO</t>
        </is>
      </c>
      <c r="F220" s="1"/>
    </row>
    <row r="221" spans="2:6" ht="13.5">
      <c r="B221" t="inlineStr" s="11">
        <is>
          <t>Friday 15 May26 14:02:11</t>
        </is>
      </c>
      <c r="C221" s="11">
        <v>195</v>
      </c>
      <c r="D221" s="11">
        <v>118.34999999999999</v>
      </c>
      <c r="E221" t="inlineStr" s="11">
        <is>
          <t>XSTO</t>
        </is>
      </c>
      <c r="F221" s="1"/>
    </row>
    <row r="222" spans="2:6" ht="13.5">
      <c r="B222" t="inlineStr" s="11">
        <is>
          <t>Friday 15 May26 14:04:03</t>
        </is>
      </c>
      <c r="C222" s="11">
        <v>802</v>
      </c>
      <c r="D222" s="11">
        <v>118.45</v>
      </c>
      <c r="E222" t="inlineStr" s="11">
        <is>
          <t>XSTO</t>
        </is>
      </c>
      <c r="F222" s="1"/>
    </row>
    <row r="223" spans="2:6" ht="13.5">
      <c r="B223" t="inlineStr" s="11">
        <is>
          <t>Friday 15 May26 14:05:58</t>
        </is>
      </c>
      <c r="C223" s="11">
        <v>772</v>
      </c>
      <c r="D223" s="11">
        <v>118.40000000000001</v>
      </c>
      <c r="E223" t="inlineStr" s="11">
        <is>
          <t>XSTO</t>
        </is>
      </c>
      <c r="F223" s="1"/>
    </row>
    <row r="224" spans="2:6" ht="13.5">
      <c r="B224" t="inlineStr" s="11">
        <is>
          <t>Friday 15 May26 14:06:05</t>
        </is>
      </c>
      <c r="C224" s="11">
        <v>98</v>
      </c>
      <c r="D224" s="11">
        <v>118.34999999999999</v>
      </c>
      <c r="E224" t="inlineStr" s="11">
        <is>
          <t>XSTO</t>
        </is>
      </c>
      <c r="F224" s="1"/>
    </row>
    <row r="225" spans="2:6" ht="13.5">
      <c r="B225" t="inlineStr" s="11">
        <is>
          <t>Friday 15 May26 14:06:06</t>
        </is>
      </c>
      <c r="C225" s="11">
        <v>226</v>
      </c>
      <c r="D225" s="11">
        <v>118.34999999999999</v>
      </c>
      <c r="E225" t="inlineStr" s="11">
        <is>
          <t>XSTO</t>
        </is>
      </c>
      <c r="F225" s="1"/>
    </row>
    <row r="226" spans="2:6" ht="13.5">
      <c r="B226" t="inlineStr" s="11">
        <is>
          <t>Friday 15 May26 14:09:00</t>
        </is>
      </c>
      <c r="C226" s="11">
        <v>4</v>
      </c>
      <c r="D226" s="11">
        <v>118.34999999999999</v>
      </c>
      <c r="E226" t="inlineStr" s="11">
        <is>
          <t>XSTO</t>
        </is>
      </c>
      <c r="F226" s="1"/>
    </row>
    <row r="227" spans="2:6" ht="13.5">
      <c r="B227" t="inlineStr" s="11">
        <is>
          <t>Friday 15 May26 14:09:05</t>
        </is>
      </c>
      <c r="C227" s="11">
        <v>278</v>
      </c>
      <c r="D227" s="11">
        <v>118.34999999999999</v>
      </c>
      <c r="E227" t="inlineStr" s="11">
        <is>
          <t>XSTO</t>
        </is>
      </c>
      <c r="F227" s="1"/>
    </row>
    <row r="228" spans="2:6" ht="13.5">
      <c r="B228" t="inlineStr" s="11">
        <is>
          <t>Friday 15 May26 14:09:05</t>
        </is>
      </c>
      <c r="C228" s="11">
        <v>234</v>
      </c>
      <c r="D228" s="11">
        <v>118.34999999999999</v>
      </c>
      <c r="E228" t="inlineStr" s="11">
        <is>
          <t>XSTO</t>
        </is>
      </c>
      <c r="F228" s="1"/>
    </row>
    <row r="229" spans="2:6" ht="13.5">
      <c r="B229" t="inlineStr" s="11">
        <is>
          <t>Friday 15 May26 14:09:05</t>
        </is>
      </c>
      <c r="C229" s="11">
        <v>233</v>
      </c>
      <c r="D229" s="11">
        <v>118.34999999999999</v>
      </c>
      <c r="E229" t="inlineStr" s="11">
        <is>
          <t>XSTO</t>
        </is>
      </c>
      <c r="F229" s="1"/>
    </row>
    <row r="230" spans="2:6" ht="13.5">
      <c r="B230" t="inlineStr" s="11">
        <is>
          <t>Friday 15 May26 14:10:18</t>
        </is>
      </c>
      <c r="C230" s="11">
        <v>1210</v>
      </c>
      <c r="D230" s="11">
        <v>118.40000000000001</v>
      </c>
      <c r="E230" t="inlineStr" s="11">
        <is>
          <t>XSTO</t>
        </is>
      </c>
      <c r="F230" s="1"/>
    </row>
    <row r="231" spans="2:6" ht="13.5">
      <c r="B231" t="inlineStr" s="11">
        <is>
          <t>Friday 15 May26 14:11:45</t>
        </is>
      </c>
      <c r="C231" s="11">
        <v>301</v>
      </c>
      <c r="D231" s="11">
        <v>118.45</v>
      </c>
      <c r="E231" t="inlineStr" s="11">
        <is>
          <t>XSTO</t>
        </is>
      </c>
      <c r="F231" s="1"/>
    </row>
    <row r="232" spans="2:6" ht="13.5">
      <c r="B232" t="inlineStr" s="11">
        <is>
          <t>Friday 15 May26 14:12:10</t>
        </is>
      </c>
      <c r="C232" s="11">
        <v>633</v>
      </c>
      <c r="D232" s="11">
        <v>118.45</v>
      </c>
      <c r="E232" t="inlineStr" s="11">
        <is>
          <t>XSTO</t>
        </is>
      </c>
      <c r="F232" s="1"/>
    </row>
    <row r="233" spans="2:6" ht="13.5">
      <c r="B233" t="inlineStr" s="11">
        <is>
          <t>Friday 15 May26 14:13:14</t>
        </is>
      </c>
      <c r="C233" s="11">
        <v>793</v>
      </c>
      <c r="D233" s="11">
        <v>118.7</v>
      </c>
      <c r="E233" t="inlineStr" s="11">
        <is>
          <t>XSTO</t>
        </is>
      </c>
      <c r="F233" s="1"/>
    </row>
    <row r="234" spans="2:6" ht="13.5">
      <c r="B234" t="inlineStr" s="11">
        <is>
          <t>Friday 15 May26 14:13:56</t>
        </is>
      </c>
      <c r="C234" s="11">
        <v>53</v>
      </c>
      <c r="D234" s="11">
        <v>118.7</v>
      </c>
      <c r="E234" t="inlineStr" s="11">
        <is>
          <t>XSTO</t>
        </is>
      </c>
      <c r="F234" s="1"/>
    </row>
    <row r="235" spans="2:6" ht="13.5">
      <c r="B235" t="inlineStr" s="11">
        <is>
          <t>Friday 15 May26 14:14:01</t>
        </is>
      </c>
      <c r="C235" s="11">
        <v>100</v>
      </c>
      <c r="D235" s="11">
        <v>118.7</v>
      </c>
      <c r="E235" t="inlineStr" s="11">
        <is>
          <t>XSTO</t>
        </is>
      </c>
      <c r="F235" s="1"/>
    </row>
    <row r="236" spans="2:6" ht="13.5">
      <c r="B236" t="inlineStr" s="11">
        <is>
          <t>Friday 15 May26 14:14:25</t>
        </is>
      </c>
      <c r="C236" s="11">
        <v>762</v>
      </c>
      <c r="D236" s="11">
        <v>118.7</v>
      </c>
      <c r="E236" t="inlineStr" s="11">
        <is>
          <t>XSTO</t>
        </is>
      </c>
      <c r="F236" s="1"/>
    </row>
    <row r="237" spans="2:6" ht="13.5">
      <c r="B237" t="inlineStr" s="11">
        <is>
          <t>Friday 15 May26 14:15:34</t>
        </is>
      </c>
      <c r="C237" s="11">
        <v>767</v>
      </c>
      <c r="D237" s="11">
        <v>118.65000000000001</v>
      </c>
      <c r="E237" t="inlineStr" s="11">
        <is>
          <t>XSTO</t>
        </is>
      </c>
      <c r="F237" s="1"/>
    </row>
    <row r="238" spans="2:6" ht="13.5">
      <c r="B238" t="inlineStr" s="11">
        <is>
          <t>Friday 15 May26 14:16:52</t>
        </is>
      </c>
      <c r="C238" s="11">
        <v>753</v>
      </c>
      <c r="D238" s="11">
        <v>118.55</v>
      </c>
      <c r="E238" t="inlineStr" s="11">
        <is>
          <t>XSTO</t>
        </is>
      </c>
      <c r="F238" s="1"/>
    </row>
    <row r="239" spans="2:6" ht="13.5">
      <c r="B239" t="inlineStr" s="11">
        <is>
          <t>Friday 15 May26 14:19:50</t>
        </is>
      </c>
      <c r="C239" s="11">
        <v>858</v>
      </c>
      <c r="D239" s="11">
        <v>118.45</v>
      </c>
      <c r="E239" t="inlineStr" s="11">
        <is>
          <t>XSTO</t>
        </is>
      </c>
      <c r="F239" s="1"/>
    </row>
    <row r="240" spans="2:6" ht="13.5">
      <c r="B240" t="inlineStr" s="11">
        <is>
          <t>Friday 15 May26 14:20:22</t>
        </is>
      </c>
      <c r="C240" s="11">
        <v>753</v>
      </c>
      <c r="D240" s="11">
        <v>118.45</v>
      </c>
      <c r="E240" t="inlineStr" s="11">
        <is>
          <t>XSTO</t>
        </is>
      </c>
      <c r="F240" s="1"/>
    </row>
    <row r="241" spans="2:6" ht="13.5">
      <c r="B241" t="inlineStr" s="11">
        <is>
          <t>Friday 15 May26 14:21:30</t>
        </is>
      </c>
      <c r="C241" s="11">
        <v>787</v>
      </c>
      <c r="D241" s="11">
        <v>118.55</v>
      </c>
      <c r="E241" t="inlineStr" s="11">
        <is>
          <t>XSTO</t>
        </is>
      </c>
      <c r="F241" s="1"/>
    </row>
    <row r="242" spans="2:6" ht="13.5">
      <c r="B242" t="inlineStr" s="11">
        <is>
          <t>Friday 15 May26 14:22:51</t>
        </is>
      </c>
      <c r="C242" s="11">
        <v>297</v>
      </c>
      <c r="D242" s="11">
        <v>118.5</v>
      </c>
      <c r="E242" t="inlineStr" s="11">
        <is>
          <t>XSTO</t>
        </is>
      </c>
      <c r="F242" s="1"/>
    </row>
    <row r="243" spans="2:6" ht="13.5">
      <c r="B243" t="inlineStr" s="11">
        <is>
          <t>Friday 15 May26 14:23:46</t>
        </is>
      </c>
      <c r="C243" s="11">
        <v>877</v>
      </c>
      <c r="D243" s="11">
        <v>118.45</v>
      </c>
      <c r="E243" t="inlineStr" s="11">
        <is>
          <t>XSTO</t>
        </is>
      </c>
      <c r="F243" s="1"/>
    </row>
    <row r="244" spans="2:6" ht="13.5">
      <c r="B244" t="inlineStr" s="11">
        <is>
          <t>Friday 15 May26 14:24:29</t>
        </is>
      </c>
      <c r="C244" s="11">
        <v>750</v>
      </c>
      <c r="D244" s="11">
        <v>118.40000000000001</v>
      </c>
      <c r="E244" t="inlineStr" s="11">
        <is>
          <t>XSTO</t>
        </is>
      </c>
      <c r="F244" s="1"/>
    </row>
    <row r="245" spans="2:6" ht="13.5">
      <c r="B245" t="inlineStr" s="11">
        <is>
          <t>Friday 15 May26 14:27:28</t>
        </is>
      </c>
      <c r="C245" s="11">
        <v>756</v>
      </c>
      <c r="D245" s="11">
        <v>118.3</v>
      </c>
      <c r="E245" t="inlineStr" s="11">
        <is>
          <t>XSTO</t>
        </is>
      </c>
      <c r="F245" s="1"/>
    </row>
    <row r="246" spans="2:6" ht="13.5">
      <c r="B246" t="inlineStr" s="11">
        <is>
          <t>Friday 15 May26 14:29:00</t>
        </is>
      </c>
      <c r="C246" s="11">
        <v>1078</v>
      </c>
      <c r="D246" s="11">
        <v>118.40000000000001</v>
      </c>
      <c r="E246" t="inlineStr" s="11">
        <is>
          <t>XSTO</t>
        </is>
      </c>
      <c r="F246" s="1"/>
    </row>
    <row r="247" spans="2:6" ht="13.5">
      <c r="B247" t="inlineStr" s="11">
        <is>
          <t>Friday 15 May26 14:30:49</t>
        </is>
      </c>
      <c r="C247" s="11">
        <v>836</v>
      </c>
      <c r="D247" s="11">
        <v>118.40000000000001</v>
      </c>
      <c r="E247" t="inlineStr" s="11">
        <is>
          <t>XSTO</t>
        </is>
      </c>
      <c r="F247" s="1"/>
    </row>
    <row r="248" spans="2:6" ht="13.5">
      <c r="B248" t="inlineStr" s="11">
        <is>
          <t>Friday 15 May26 14:30:50</t>
        </is>
      </c>
      <c r="C248" s="11">
        <v>770</v>
      </c>
      <c r="D248" s="11">
        <v>118.34999999999999</v>
      </c>
      <c r="E248" t="inlineStr" s="11">
        <is>
          <t>XSTO</t>
        </is>
      </c>
      <c r="F248" s="1"/>
    </row>
    <row r="249" spans="2:6" ht="13.5">
      <c r="B249" t="inlineStr" s="11">
        <is>
          <t>Friday 15 May26 14:34:02</t>
        </is>
      </c>
      <c r="C249" s="11">
        <v>807</v>
      </c>
      <c r="D249" s="11">
        <v>118.34999999999999</v>
      </c>
      <c r="E249" t="inlineStr" s="11">
        <is>
          <t>XSTO</t>
        </is>
      </c>
      <c r="F249" s="1"/>
    </row>
    <row r="250" spans="2:6" ht="13.5">
      <c r="B250" t="inlineStr" s="11">
        <is>
          <t>Friday 15 May26 14:34:34</t>
        </is>
      </c>
      <c r="C250" s="11">
        <v>830</v>
      </c>
      <c r="D250" s="11">
        <v>118.3</v>
      </c>
      <c r="E250" t="inlineStr" s="11">
        <is>
          <t>XSTO</t>
        </is>
      </c>
      <c r="F250" s="1"/>
    </row>
    <row r="251" spans="2:6" ht="13.5">
      <c r="B251" t="inlineStr" s="11">
        <is>
          <t>Friday 15 May26 14:34:54</t>
        </is>
      </c>
      <c r="C251" s="11">
        <v>762</v>
      </c>
      <c r="D251" s="11">
        <v>118.25</v>
      </c>
      <c r="E251" t="inlineStr" s="11">
        <is>
          <t>XSTO</t>
        </is>
      </c>
      <c r="F251" s="1"/>
    </row>
    <row r="252" spans="2:6" ht="13.5">
      <c r="B252" t="inlineStr" s="11">
        <is>
          <t>Friday 15 May26 14:36:49</t>
        </is>
      </c>
      <c r="C252" s="11">
        <v>775</v>
      </c>
      <c r="D252" s="11">
        <v>118.3</v>
      </c>
      <c r="E252" t="inlineStr" s="11">
        <is>
          <t>XSTO</t>
        </is>
      </c>
      <c r="F252" s="1"/>
    </row>
    <row r="253" spans="2:6" ht="13.5">
      <c r="B253" t="inlineStr" s="11">
        <is>
          <t>Friday 15 May26 14:37:20</t>
        </is>
      </c>
      <c r="C253" s="11">
        <v>793</v>
      </c>
      <c r="D253" s="11">
        <v>118.2</v>
      </c>
      <c r="E253" t="inlineStr" s="11">
        <is>
          <t>XSTO</t>
        </is>
      </c>
      <c r="F253" s="1"/>
    </row>
    <row r="254" spans="2:6" ht="13.5">
      <c r="B254" t="inlineStr" s="11">
        <is>
          <t>Friday 15 May26 14:38:58</t>
        </is>
      </c>
      <c r="C254" s="11">
        <v>803</v>
      </c>
      <c r="D254" s="11">
        <v>118.25</v>
      </c>
      <c r="E254" t="inlineStr" s="11">
        <is>
          <t>XSTO</t>
        </is>
      </c>
      <c r="F254" s="1"/>
    </row>
    <row r="255" spans="2:6" ht="13.5">
      <c r="B255" t="inlineStr" s="11">
        <is>
          <t>Friday 15 May26 14:41:40</t>
        </is>
      </c>
      <c r="C255" s="11">
        <v>757</v>
      </c>
      <c r="D255" s="11">
        <v>118.3</v>
      </c>
      <c r="E255" t="inlineStr" s="11">
        <is>
          <t>XSTO</t>
        </is>
      </c>
      <c r="F255" s="1"/>
    </row>
    <row r="256" spans="2:6" ht="13.5">
      <c r="B256" t="inlineStr" s="11">
        <is>
          <t>Friday 15 May26 14:41:40</t>
        </is>
      </c>
      <c r="C256" s="11">
        <v>162</v>
      </c>
      <c r="D256" s="11">
        <v>118.25</v>
      </c>
      <c r="E256" t="inlineStr" s="11">
        <is>
          <t>XSTO</t>
        </is>
      </c>
      <c r="F256" s="1"/>
    </row>
    <row r="257" spans="2:6" ht="13.5">
      <c r="B257" t="inlineStr" s="11">
        <is>
          <t>Friday 15 May26 14:41:40</t>
        </is>
      </c>
      <c r="C257" s="11">
        <v>256</v>
      </c>
      <c r="D257" s="11">
        <v>118.25</v>
      </c>
      <c r="E257" t="inlineStr" s="11">
        <is>
          <t>XSTO</t>
        </is>
      </c>
      <c r="F257" s="1"/>
    </row>
    <row r="258" spans="2:6" ht="13.5">
      <c r="B258" t="inlineStr" s="11">
        <is>
          <t>Friday 15 May26 14:41:40</t>
        </is>
      </c>
      <c r="C258" s="11">
        <v>102</v>
      </c>
      <c r="D258" s="11">
        <v>118.25</v>
      </c>
      <c r="E258" t="inlineStr" s="11">
        <is>
          <t>XSTO</t>
        </is>
      </c>
      <c r="F258" s="1"/>
    </row>
    <row r="259" spans="2:6" ht="13.5">
      <c r="B259" t="inlineStr" s="11">
        <is>
          <t>Friday 15 May26 14:41:41</t>
        </is>
      </c>
      <c r="C259" s="11">
        <v>237</v>
      </c>
      <c r="D259" s="11">
        <v>118.25</v>
      </c>
      <c r="E259" t="inlineStr" s="11">
        <is>
          <t>XSTO</t>
        </is>
      </c>
      <c r="F259" s="1"/>
    </row>
    <row r="260" spans="2:6" ht="13.5">
      <c r="B260" t="inlineStr" s="11">
        <is>
          <t>Friday 15 May26 14:42:08</t>
        </is>
      </c>
      <c r="C260" s="11">
        <v>756</v>
      </c>
      <c r="D260" s="11">
        <v>118.2</v>
      </c>
      <c r="E260" t="inlineStr" s="11">
        <is>
          <t>XSTO</t>
        </is>
      </c>
      <c r="F260" s="1"/>
    </row>
    <row r="261" spans="2:6" ht="13.5">
      <c r="B261" t="inlineStr" s="11">
        <is>
          <t>Friday 15 May26 14:46:00</t>
        </is>
      </c>
      <c r="C261" s="11">
        <v>41</v>
      </c>
      <c r="D261" s="11">
        <v>118.25</v>
      </c>
      <c r="E261" t="inlineStr" s="11">
        <is>
          <t>XSTO</t>
        </is>
      </c>
      <c r="F261" s="1"/>
    </row>
    <row r="262" spans="2:6" ht="13.5">
      <c r="B262" t="inlineStr" s="11">
        <is>
          <t>Friday 15 May26 14:46:33</t>
        </is>
      </c>
      <c r="C262" s="11">
        <v>15</v>
      </c>
      <c r="D262" s="11">
        <v>118.25</v>
      </c>
      <c r="E262" t="inlineStr" s="11">
        <is>
          <t>XSTO</t>
        </is>
      </c>
      <c r="F262" s="1"/>
    </row>
    <row r="263" spans="2:6" ht="13.5">
      <c r="B263" t="inlineStr" s="11">
        <is>
          <t>Friday 15 May26 14:47:03</t>
        </is>
      </c>
      <c r="C263" s="11">
        <v>5</v>
      </c>
      <c r="D263" s="11">
        <v>118.25</v>
      </c>
      <c r="E263" t="inlineStr" s="11">
        <is>
          <t>XSTO</t>
        </is>
      </c>
      <c r="F263" s="1"/>
    </row>
    <row r="264" spans="2:6" ht="13.5">
      <c r="B264" t="inlineStr" s="11">
        <is>
          <t>Friday 15 May26 14:48:15</t>
        </is>
      </c>
      <c r="C264" s="11">
        <v>3</v>
      </c>
      <c r="D264" s="11">
        <v>118.25</v>
      </c>
      <c r="E264" t="inlineStr" s="11">
        <is>
          <t>XSTO</t>
        </is>
      </c>
      <c r="F264" s="1"/>
    </row>
    <row r="265" spans="2:6" ht="13.5">
      <c r="B265" t="inlineStr" s="11">
        <is>
          <t>Friday 15 May26 14:48:26</t>
        </is>
      </c>
      <c r="C265" s="11">
        <v>889</v>
      </c>
      <c r="D265" s="11">
        <v>118.25</v>
      </c>
      <c r="E265" t="inlineStr" s="11">
        <is>
          <t>XSTO</t>
        </is>
      </c>
      <c r="F265" s="1"/>
    </row>
    <row r="266" spans="2:6" ht="13.5">
      <c r="B266" t="inlineStr" s="11">
        <is>
          <t>Friday 15 May26 14:48:52</t>
        </is>
      </c>
      <c r="C266" s="11">
        <v>827</v>
      </c>
      <c r="D266" s="11">
        <v>118.2</v>
      </c>
      <c r="E266" t="inlineStr" s="11">
        <is>
          <t>XSTO</t>
        </is>
      </c>
      <c r="F266" s="1"/>
    </row>
    <row r="267" spans="2:6" ht="13.5">
      <c r="B267" t="inlineStr" s="11">
        <is>
          <t>Friday 15 May26 14:49:18</t>
        </is>
      </c>
      <c r="C267" s="11">
        <v>198</v>
      </c>
      <c r="D267" s="11">
        <v>118.2</v>
      </c>
      <c r="E267" t="inlineStr" s="11">
        <is>
          <t>XSTO</t>
        </is>
      </c>
      <c r="F267" s="1"/>
    </row>
    <row r="268" spans="2:6" ht="13.5">
      <c r="B268" t="inlineStr" s="11">
        <is>
          <t>Friday 15 May26 14:49:18</t>
        </is>
      </c>
      <c r="C268" s="11">
        <v>291</v>
      </c>
      <c r="D268" s="11">
        <v>118.2</v>
      </c>
      <c r="E268" t="inlineStr" s="11">
        <is>
          <t>XSTO</t>
        </is>
      </c>
      <c r="F268" s="1"/>
    </row>
    <row r="269" spans="2:6" ht="13.5">
      <c r="B269" t="inlineStr" s="11">
        <is>
          <t>Friday 15 May26 14:49:18</t>
        </is>
      </c>
      <c r="C269" s="11">
        <v>509</v>
      </c>
      <c r="D269" s="11">
        <v>118.2</v>
      </c>
      <c r="E269" t="inlineStr" s="11">
        <is>
          <t>XSTO</t>
        </is>
      </c>
      <c r="F269" s="1"/>
    </row>
    <row r="270" spans="2:6" ht="13.5">
      <c r="B270" t="inlineStr" s="11">
        <is>
          <t>Friday 15 May26 14:49:22</t>
        </is>
      </c>
      <c r="C270" s="11">
        <v>1142</v>
      </c>
      <c r="D270" s="11">
        <v>118.2</v>
      </c>
      <c r="E270" t="inlineStr" s="11">
        <is>
          <t>XSTO</t>
        </is>
      </c>
      <c r="F270" s="1"/>
    </row>
    <row r="271" spans="2:6" ht="13.5">
      <c r="B271" t="inlineStr" s="11">
        <is>
          <t>Friday 15 May26 14:50:35</t>
        </is>
      </c>
      <c r="C271" s="11">
        <v>1</v>
      </c>
      <c r="D271" s="11">
        <v>118.2</v>
      </c>
      <c r="E271" t="inlineStr" s="11">
        <is>
          <t>XSTO</t>
        </is>
      </c>
      <c r="F271" s="1"/>
    </row>
    <row r="272" spans="2:6" ht="13.5">
      <c r="B272" t="inlineStr" s="11">
        <is>
          <t>Friday 15 May26 14:51:07</t>
        </is>
      </c>
      <c r="C272" s="11">
        <v>11</v>
      </c>
      <c r="D272" s="11">
        <v>118.2</v>
      </c>
      <c r="E272" t="inlineStr" s="11">
        <is>
          <t>XSTO</t>
        </is>
      </c>
      <c r="F272" s="1"/>
    </row>
    <row r="273" spans="2:6" ht="13.5">
      <c r="B273" t="inlineStr" s="11">
        <is>
          <t>Friday 15 May26 14:51:42</t>
        </is>
      </c>
      <c r="C273" s="11">
        <v>14</v>
      </c>
      <c r="D273" s="11">
        <v>118.2</v>
      </c>
      <c r="E273" t="inlineStr" s="11">
        <is>
          <t>XSTO</t>
        </is>
      </c>
      <c r="F273" s="1"/>
    </row>
    <row r="274" spans="2:6" ht="13.5">
      <c r="B274" t="inlineStr" s="11">
        <is>
          <t>Friday 15 May26 14:51:42</t>
        </is>
      </c>
      <c r="C274" s="11">
        <v>787</v>
      </c>
      <c r="D274" s="11">
        <v>118.2</v>
      </c>
      <c r="E274" t="inlineStr" s="11">
        <is>
          <t>XSTO</t>
        </is>
      </c>
      <c r="F274" s="1"/>
    </row>
    <row r="275" spans="2:6" ht="13.5">
      <c r="B275" t="inlineStr" s="11">
        <is>
          <t>Friday 15 May26 14:52:15</t>
        </is>
      </c>
      <c r="C275" s="11">
        <v>1322</v>
      </c>
      <c r="D275" s="11">
        <v>118.25</v>
      </c>
      <c r="E275" t="inlineStr" s="11">
        <is>
          <t>XSTO</t>
        </is>
      </c>
      <c r="F275" s="1"/>
    </row>
    <row r="276" spans="2:6" ht="13.5">
      <c r="B276" t="inlineStr" s="11">
        <is>
          <t>Friday 15 May26 14:52:52</t>
        </is>
      </c>
      <c r="C276" s="11">
        <v>1966</v>
      </c>
      <c r="D276" s="11">
        <v>118.2</v>
      </c>
      <c r="E276" t="inlineStr" s="11">
        <is>
          <t>XSTO</t>
        </is>
      </c>
      <c r="F276" s="1"/>
    </row>
    <row r="277" spans="2:6" ht="13.5">
      <c r="B277" t="inlineStr" s="11">
        <is>
          <t>Friday 15 May26 14:52:52</t>
        </is>
      </c>
      <c r="C277" s="11">
        <v>755</v>
      </c>
      <c r="D277" s="11">
        <v>118.15000000000001</v>
      </c>
      <c r="E277" t="inlineStr" s="11">
        <is>
          <t>XSTO</t>
        </is>
      </c>
      <c r="F277" s="1"/>
    </row>
    <row r="278" spans="2:6" ht="13.5">
      <c r="B278" t="inlineStr" s="11">
        <is>
          <t>Friday 15 May26 14:54:54</t>
        </is>
      </c>
      <c r="C278" s="11">
        <v>140</v>
      </c>
      <c r="D278" s="11">
        <v>118.15000000000001</v>
      </c>
      <c r="E278" t="inlineStr" s="11">
        <is>
          <t>XSTO</t>
        </is>
      </c>
      <c r="F278" s="1"/>
    </row>
    <row r="279" spans="2:6" ht="13.5">
      <c r="B279" t="inlineStr" s="11">
        <is>
          <t>Friday 15 May26 14:54:54</t>
        </is>
      </c>
      <c r="C279" s="11">
        <v>829</v>
      </c>
      <c r="D279" s="11">
        <v>118.15000000000001</v>
      </c>
      <c r="E279" t="inlineStr" s="11">
        <is>
          <t>XSTO</t>
        </is>
      </c>
      <c r="F279" s="1"/>
    </row>
    <row r="280" spans="2:6" ht="13.5">
      <c r="B280" t="inlineStr" s="11">
        <is>
          <t>Friday 15 May26 14:56:56</t>
        </is>
      </c>
      <c r="C280" s="11">
        <v>50</v>
      </c>
      <c r="D280" s="11">
        <v>118.3</v>
      </c>
      <c r="E280" t="inlineStr" s="11">
        <is>
          <t>XSTO</t>
        </is>
      </c>
      <c r="F280" s="1"/>
    </row>
    <row r="281" spans="2:6" ht="13.5">
      <c r="B281" t="inlineStr" s="11">
        <is>
          <t>Friday 15 May26 14:57:27</t>
        </is>
      </c>
      <c r="C281" s="11">
        <v>6</v>
      </c>
      <c r="D281" s="11">
        <v>118.3</v>
      </c>
      <c r="E281" t="inlineStr" s="11">
        <is>
          <t>XSTO</t>
        </is>
      </c>
      <c r="F281" s="1"/>
    </row>
    <row r="282" spans="2:6" ht="13.5">
      <c r="B282" t="inlineStr" s="11">
        <is>
          <t>Friday 15 May26 14:57:30</t>
        </is>
      </c>
      <c r="C282" s="11">
        <v>15</v>
      </c>
      <c r="D282" s="11">
        <v>118.3</v>
      </c>
      <c r="E282" t="inlineStr" s="11">
        <is>
          <t>XSTO</t>
        </is>
      </c>
      <c r="F282" s="1"/>
    </row>
    <row r="283" spans="2:6" ht="13.5">
      <c r="B283" t="inlineStr" s="11">
        <is>
          <t>Friday 15 May26 14:59:07</t>
        </is>
      </c>
      <c r="C283" s="11">
        <v>969</v>
      </c>
      <c r="D283" s="11">
        <v>118.34999999999999</v>
      </c>
      <c r="E283" t="inlineStr" s="11">
        <is>
          <t>XSTO</t>
        </is>
      </c>
      <c r="F283" s="1"/>
    </row>
    <row r="284" spans="2:6" ht="13.5">
      <c r="B284" t="inlineStr" s="11">
        <is>
          <t>Friday 15 May26 14:59:07</t>
        </is>
      </c>
      <c r="C284" s="11">
        <v>553</v>
      </c>
      <c r="D284" s="11">
        <v>118.34999999999999</v>
      </c>
      <c r="E284" t="inlineStr" s="11">
        <is>
          <t>XSTO</t>
        </is>
      </c>
      <c r="F284" s="1"/>
    </row>
    <row r="285" spans="2:6" ht="13.5">
      <c r="B285" t="inlineStr" s="11">
        <is>
          <t>Friday 15 May26 14:59:07</t>
        </is>
      </c>
      <c r="C285" s="11">
        <v>137</v>
      </c>
      <c r="D285" s="11">
        <v>118.34999999999999</v>
      </c>
      <c r="E285" t="inlineStr" s="11">
        <is>
          <t>XSTO</t>
        </is>
      </c>
      <c r="F285" s="1"/>
    </row>
    <row r="286" spans="2:6" ht="13.5">
      <c r="B286" t="inlineStr" s="11">
        <is>
          <t>Friday 15 May26 14:59:07</t>
        </is>
      </c>
      <c r="C286" s="11">
        <v>49</v>
      </c>
      <c r="D286" s="11">
        <v>118.34999999999999</v>
      </c>
      <c r="E286" t="inlineStr" s="11">
        <is>
          <t>XSTO</t>
        </is>
      </c>
      <c r="F286" s="1"/>
    </row>
    <row r="287" spans="2:6" ht="13.5">
      <c r="B287" t="inlineStr" s="11">
        <is>
          <t>Friday 15 May26 14:59:51</t>
        </is>
      </c>
      <c r="C287" s="11">
        <v>1531</v>
      </c>
      <c r="D287" s="11">
        <v>118.3</v>
      </c>
      <c r="E287" t="inlineStr" s="11">
        <is>
          <t>XSTO</t>
        </is>
      </c>
      <c r="F287" s="1"/>
    </row>
    <row r="288" spans="2:6" ht="13.5">
      <c r="B288" t="inlineStr" s="11">
        <is>
          <t>Friday 15 May26 15:00:01</t>
        </is>
      </c>
      <c r="C288" s="11">
        <v>1825</v>
      </c>
      <c r="D288" s="11">
        <v>118.25</v>
      </c>
      <c r="E288" t="inlineStr" s="11">
        <is>
          <t>XSTO</t>
        </is>
      </c>
      <c r="F288" s="1"/>
    </row>
    <row r="289" spans="2:6" ht="13.5">
      <c r="B289" t="inlineStr" s="11">
        <is>
          <t>Friday 15 May26 15:01:11</t>
        </is>
      </c>
      <c r="C289" s="11">
        <v>1310</v>
      </c>
      <c r="D289" s="11">
        <v>118.2</v>
      </c>
      <c r="E289" t="inlineStr" s="11">
        <is>
          <t>XSTO</t>
        </is>
      </c>
      <c r="F289" s="1"/>
    </row>
    <row r="290" spans="2:6" ht="13.5">
      <c r="B290" t="inlineStr" s="11">
        <is>
          <t>Friday 15 May26 15:01:20</t>
        </is>
      </c>
      <c r="C290" s="11">
        <v>789</v>
      </c>
      <c r="D290" s="11">
        <v>118.15000000000001</v>
      </c>
      <c r="E290" t="inlineStr" s="11">
        <is>
          <t>XSTO</t>
        </is>
      </c>
      <c r="F290" s="1"/>
    </row>
    <row r="291" spans="2:6" ht="13.5">
      <c r="B291" t="inlineStr" s="11">
        <is>
          <t>Friday 15 May26 15:01:54</t>
        </is>
      </c>
      <c r="C291" s="11">
        <v>811</v>
      </c>
      <c r="D291" s="11">
        <v>118.09999999999999</v>
      </c>
      <c r="E291" t="inlineStr" s="11">
        <is>
          <t>XSTO</t>
        </is>
      </c>
      <c r="F291" s="1"/>
    </row>
    <row r="292" spans="2:6" ht="13.5">
      <c r="B292" t="inlineStr" s="11">
        <is>
          <t>Friday 15 May26 15:04:15</t>
        </is>
      </c>
      <c r="C292" s="11">
        <v>56</v>
      </c>
      <c r="D292" s="11">
        <v>118.09999999999999</v>
      </c>
      <c r="E292" t="inlineStr" s="11">
        <is>
          <t>XSTO</t>
        </is>
      </c>
      <c r="F292" s="1"/>
    </row>
    <row r="293" spans="2:6" ht="13.5">
      <c r="B293" t="inlineStr" s="11">
        <is>
          <t>Friday 15 May26 15:06:04</t>
        </is>
      </c>
      <c r="C293" s="11">
        <v>1155</v>
      </c>
      <c r="D293" s="11">
        <v>118.15000000000001</v>
      </c>
      <c r="E293" t="inlineStr" s="11">
        <is>
          <t>XSTO</t>
        </is>
      </c>
      <c r="F293" s="1"/>
    </row>
    <row r="294" spans="2:6" ht="13.5">
      <c r="B294" t="inlineStr" s="11">
        <is>
          <t>Friday 15 May26 15:06:16</t>
        </is>
      </c>
      <c r="C294" s="11">
        <v>758</v>
      </c>
      <c r="D294" s="11">
        <v>118.09999999999999</v>
      </c>
      <c r="E294" t="inlineStr" s="11">
        <is>
          <t>XSTO</t>
        </is>
      </c>
      <c r="F294" s="1"/>
    </row>
    <row r="295" spans="2:6" ht="13.5">
      <c r="B295" t="inlineStr" s="11">
        <is>
          <t>Friday 15 May26 15:06:42</t>
        </is>
      </c>
      <c r="C295" s="11">
        <v>749</v>
      </c>
      <c r="D295" s="11">
        <v>118.05</v>
      </c>
      <c r="E295" t="inlineStr" s="11">
        <is>
          <t>XSTO</t>
        </is>
      </c>
      <c r="F295" s="1"/>
    </row>
    <row r="296" spans="2:6" ht="13.5">
      <c r="B296" t="inlineStr" s="11">
        <is>
          <t>Friday 15 May26 15:06:47</t>
        </is>
      </c>
      <c r="C296" s="11">
        <v>867</v>
      </c>
      <c r="D296" s="11">
        <v>118</v>
      </c>
      <c r="E296" t="inlineStr" s="11">
        <is>
          <t>XSTO</t>
        </is>
      </c>
      <c r="F296" s="1"/>
    </row>
    <row r="297" spans="2:6" ht="13.5">
      <c r="B297" t="inlineStr" s="11">
        <is>
          <t>Friday 15 May26 15:06:47</t>
        </is>
      </c>
      <c r="C297" s="11">
        <v>693</v>
      </c>
      <c r="D297" s="11">
        <v>117.95</v>
      </c>
      <c r="E297" t="inlineStr" s="11">
        <is>
          <t>XSTO</t>
        </is>
      </c>
      <c r="F297" s="1"/>
    </row>
    <row r="298" spans="2:6" ht="13.5">
      <c r="B298" t="inlineStr" s="11">
        <is>
          <t>Friday 15 May26 15:06:47</t>
        </is>
      </c>
      <c r="C298" s="11">
        <v>747</v>
      </c>
      <c r="D298" s="11">
        <v>117.95</v>
      </c>
      <c r="E298" t="inlineStr" s="11">
        <is>
          <t>XSTO</t>
        </is>
      </c>
      <c r="F298" s="1"/>
    </row>
    <row r="299" spans="2:6" ht="13.5">
      <c r="B299" t="inlineStr" s="11">
        <is>
          <t>Friday 15 May26 15:07:10</t>
        </is>
      </c>
      <c r="C299" s="11">
        <v>753</v>
      </c>
      <c r="D299" s="11">
        <v>118</v>
      </c>
      <c r="E299" t="inlineStr" s="11">
        <is>
          <t>XSTO</t>
        </is>
      </c>
      <c r="F299" s="1"/>
    </row>
    <row r="300" spans="2:6" ht="13.5">
      <c r="B300" t="inlineStr" s="11">
        <is>
          <t>Friday 15 May26 15:08:48</t>
        </is>
      </c>
      <c r="C300" s="11">
        <v>734</v>
      </c>
      <c r="D300" s="11">
        <v>117.90000000000001</v>
      </c>
      <c r="E300" t="inlineStr" s="11">
        <is>
          <t>XSTO</t>
        </is>
      </c>
      <c r="F300" s="1"/>
    </row>
    <row r="301" spans="2:6" ht="13.5">
      <c r="B301" t="inlineStr" s="11">
        <is>
          <t>Friday 15 May26 15:08:48</t>
        </is>
      </c>
      <c r="C301" s="11">
        <v>20</v>
      </c>
      <c r="D301" s="11">
        <v>117.90000000000001</v>
      </c>
      <c r="E301" t="inlineStr" s="11">
        <is>
          <t>XSTO</t>
        </is>
      </c>
      <c r="F301" s="1"/>
    </row>
    <row r="302" spans="2:6" ht="13.5">
      <c r="B302" t="inlineStr" s="11">
        <is>
          <t>Friday 15 May26 15:10:07</t>
        </is>
      </c>
      <c r="C302" s="11">
        <v>788</v>
      </c>
      <c r="D302" s="11">
        <v>117.90000000000001</v>
      </c>
      <c r="E302" t="inlineStr" s="11">
        <is>
          <t>XSTO</t>
        </is>
      </c>
      <c r="F302" s="1"/>
    </row>
    <row r="303" spans="2:6" ht="13.5">
      <c r="B303" t="inlineStr" s="11">
        <is>
          <t>Friday 15 May26 15:11:58</t>
        </is>
      </c>
      <c r="C303" s="11">
        <v>1015</v>
      </c>
      <c r="D303" s="11">
        <v>117.90000000000001</v>
      </c>
      <c r="E303" t="inlineStr" s="11">
        <is>
          <t>XSTO</t>
        </is>
      </c>
      <c r="F303" s="1"/>
    </row>
    <row r="304" spans="2:6" ht="13.5">
      <c r="B304" t="inlineStr" s="11">
        <is>
          <t>Friday 15 May26 15:12:13</t>
        </is>
      </c>
      <c r="C304" s="11">
        <v>898</v>
      </c>
      <c r="D304" s="11">
        <v>117.90000000000001</v>
      </c>
      <c r="E304" t="inlineStr" s="11">
        <is>
          <t>XSTO</t>
        </is>
      </c>
      <c r="F304" s="1"/>
    </row>
    <row r="305" spans="2:6" ht="13.5">
      <c r="B305" t="inlineStr" s="11">
        <is>
          <t>Friday 15 May26 15:12:46</t>
        </is>
      </c>
      <c r="C305" s="11">
        <v>339</v>
      </c>
      <c r="D305" s="11">
        <v>117.90000000000001</v>
      </c>
      <c r="E305" t="inlineStr" s="11">
        <is>
          <t>XSTO</t>
        </is>
      </c>
      <c r="F305" s="1"/>
    </row>
    <row r="306" spans="2:6" ht="13.5">
      <c r="B306" t="inlineStr" s="11">
        <is>
          <t>Friday 15 May26 15:12:46</t>
        </is>
      </c>
      <c r="C306" s="11">
        <v>477</v>
      </c>
      <c r="D306" s="11">
        <v>117.90000000000001</v>
      </c>
      <c r="E306" t="inlineStr" s="11">
        <is>
          <t>XSTO</t>
        </is>
      </c>
      <c r="F306" s="1"/>
    </row>
    <row r="307" spans="2:6" ht="13.5">
      <c r="B307" t="inlineStr" s="11">
        <is>
          <t>Friday 15 May26 15:15:24</t>
        </is>
      </c>
      <c r="C307" s="11">
        <v>897</v>
      </c>
      <c r="D307" s="11">
        <v>117.95</v>
      </c>
      <c r="E307" t="inlineStr" s="11">
        <is>
          <t>XSTO</t>
        </is>
      </c>
      <c r="F307" s="1"/>
    </row>
    <row r="308" spans="2:6" ht="13.5">
      <c r="B308" t="inlineStr" s="11">
        <is>
          <t>Friday 15 May26 15:15:26</t>
        </is>
      </c>
      <c r="C308" s="11">
        <v>2402</v>
      </c>
      <c r="D308" s="11">
        <v>117.90000000000001</v>
      </c>
      <c r="E308" t="inlineStr" s="11">
        <is>
          <t>XSTO</t>
        </is>
      </c>
      <c r="F308" s="1"/>
    </row>
    <row r="309" spans="2:6" ht="13.5">
      <c r="B309" t="inlineStr" s="11">
        <is>
          <t>Friday 15 May26 15:16:00</t>
        </is>
      </c>
      <c r="C309" s="11">
        <v>968</v>
      </c>
      <c r="D309" s="11">
        <v>117.84999999999999</v>
      </c>
      <c r="E309" t="inlineStr" s="11">
        <is>
          <t>XSTO</t>
        </is>
      </c>
      <c r="F309" s="1"/>
    </row>
    <row r="310" spans="2:6" ht="13.5">
      <c r="B310" t="inlineStr" s="11">
        <is>
          <t>Friday 15 May26 15:16:36</t>
        </is>
      </c>
      <c r="C310" s="11">
        <v>823</v>
      </c>
      <c r="D310" s="11">
        <v>117.8</v>
      </c>
      <c r="E310" t="inlineStr" s="11">
        <is>
          <t>XSTO</t>
        </is>
      </c>
      <c r="F310" s="1"/>
    </row>
    <row r="311" spans="2:6" ht="13.5">
      <c r="B311" t="inlineStr" s="11">
        <is>
          <t>Friday 15 May26 15:17:59</t>
        </is>
      </c>
      <c r="C311" s="11">
        <v>100</v>
      </c>
      <c r="D311" s="11">
        <v>117.84999999999999</v>
      </c>
      <c r="E311" t="inlineStr" s="11">
        <is>
          <t>XSTO</t>
        </is>
      </c>
      <c r="F311" s="1"/>
    </row>
    <row r="312" spans="2:6" ht="13.5">
      <c r="B312" t="inlineStr" s="11">
        <is>
          <t>Friday 15 May26 15:18:20</t>
        </is>
      </c>
      <c r="C312" s="11">
        <v>190</v>
      </c>
      <c r="D312" s="11">
        <v>117.84999999999999</v>
      </c>
      <c r="E312" t="inlineStr" s="11">
        <is>
          <t>XSTO</t>
        </is>
      </c>
      <c r="F312" s="1"/>
    </row>
    <row r="313" spans="2:6" ht="13.5">
      <c r="B313" t="inlineStr" s="11">
        <is>
          <t>Friday 15 May26 15:18:20</t>
        </is>
      </c>
      <c r="C313" s="11">
        <v>477</v>
      </c>
      <c r="D313" s="11">
        <v>117.84999999999999</v>
      </c>
      <c r="E313" t="inlineStr" s="11">
        <is>
          <t>XSTO</t>
        </is>
      </c>
      <c r="F313" s="1"/>
    </row>
    <row r="314" spans="2:6" ht="13.5">
      <c r="B314" t="inlineStr" s="11">
        <is>
          <t>Friday 15 May26 15:18:49</t>
        </is>
      </c>
      <c r="C314" s="11">
        <v>1765</v>
      </c>
      <c r="D314" s="11">
        <v>117.84999999999999</v>
      </c>
      <c r="E314" t="inlineStr" s="11">
        <is>
          <t>XSTO</t>
        </is>
      </c>
      <c r="F314" s="1"/>
    </row>
    <row r="315" spans="2:6" ht="13.5">
      <c r="B315" t="inlineStr" s="11">
        <is>
          <t>Friday 15 May26 15:18:50</t>
        </is>
      </c>
      <c r="C315" s="11">
        <v>292</v>
      </c>
      <c r="D315" s="11">
        <v>117.8</v>
      </c>
      <c r="E315" t="inlineStr" s="11">
        <is>
          <t>XSTO</t>
        </is>
      </c>
      <c r="F315" s="1"/>
    </row>
    <row r="316" spans="2:6" ht="13.5">
      <c r="B316" t="inlineStr" s="11">
        <is>
          <t>Friday 15 May26 15:18:50</t>
        </is>
      </c>
      <c r="C316" s="11">
        <v>1168</v>
      </c>
      <c r="D316" s="11">
        <v>117.8</v>
      </c>
      <c r="E316" t="inlineStr" s="11">
        <is>
          <t>XSTO</t>
        </is>
      </c>
      <c r="F316" s="1"/>
    </row>
    <row r="317" spans="2:6" ht="13.5">
      <c r="B317" t="inlineStr" s="11">
        <is>
          <t>Friday 15 May26 15:19:19</t>
        </is>
      </c>
      <c r="C317" s="11">
        <v>233</v>
      </c>
      <c r="D317" s="11">
        <v>117.8</v>
      </c>
      <c r="E317" t="inlineStr" s="11">
        <is>
          <t>XSTO</t>
        </is>
      </c>
      <c r="F317" s="1"/>
    </row>
    <row r="318" spans="2:6" ht="13.5">
      <c r="B318" t="inlineStr" s="11">
        <is>
          <t>Friday 15 May26 15:19:19</t>
        </is>
      </c>
      <c r="C318" s="11">
        <v>631</v>
      </c>
      <c r="D318" s="11">
        <v>117.8</v>
      </c>
      <c r="E318" t="inlineStr" s="11">
        <is>
          <t>XSTO</t>
        </is>
      </c>
      <c r="F318" s="1"/>
    </row>
    <row r="319" spans="2:6" ht="13.5">
      <c r="B319" t="inlineStr" s="11">
        <is>
          <t>Friday 15 May26 15:20:28</t>
        </is>
      </c>
      <c r="C319" s="11">
        <v>9</v>
      </c>
      <c r="D319" s="11">
        <v>117.84999999999999</v>
      </c>
      <c r="E319" t="inlineStr" s="11">
        <is>
          <t>XSTO</t>
        </is>
      </c>
      <c r="F319" s="1"/>
    </row>
    <row r="320" spans="2:6" ht="13.5">
      <c r="B320" t="inlineStr" s="11">
        <is>
          <t>Friday 15 May26 15:20:39</t>
        </is>
      </c>
      <c r="C320" s="11">
        <v>1698</v>
      </c>
      <c r="D320" s="11">
        <v>117.90000000000001</v>
      </c>
      <c r="E320" t="inlineStr" s="11">
        <is>
          <t>XSTO</t>
        </is>
      </c>
      <c r="F320" s="1"/>
    </row>
    <row r="321" spans="2:6" ht="13.5">
      <c r="B321" t="inlineStr" s="11">
        <is>
          <t>Friday 15 May26 15:22:01</t>
        </is>
      </c>
      <c r="C321" s="11">
        <v>634</v>
      </c>
      <c r="D321" s="11">
        <v>117.90000000000001</v>
      </c>
      <c r="E321" t="inlineStr" s="11">
        <is>
          <t>XSTO</t>
        </is>
      </c>
      <c r="F321" s="1"/>
    </row>
    <row r="322" spans="2:6" ht="13.5">
      <c r="B322" t="inlineStr" s="11">
        <is>
          <t>Friday 15 May26 15:22:01</t>
        </is>
      </c>
      <c r="C322" s="11">
        <v>205</v>
      </c>
      <c r="D322" s="11">
        <v>117.90000000000001</v>
      </c>
      <c r="E322" t="inlineStr" s="11">
        <is>
          <t>XSTO</t>
        </is>
      </c>
      <c r="F322" s="1"/>
    </row>
    <row r="323" spans="2:6" ht="13.5">
      <c r="B323" t="inlineStr" s="11">
        <is>
          <t>Friday 15 May26 15:22:01</t>
        </is>
      </c>
      <c r="C323" s="11">
        <v>450</v>
      </c>
      <c r="D323" s="11">
        <v>117.90000000000001</v>
      </c>
      <c r="E323" t="inlineStr" s="11">
        <is>
          <t>XSTO</t>
        </is>
      </c>
      <c r="F323" s="1"/>
    </row>
    <row r="324" spans="2:6" ht="13.5">
      <c r="B324" t="inlineStr" s="11">
        <is>
          <t>Friday 15 May26 15:22:01</t>
        </is>
      </c>
      <c r="C324" s="11">
        <v>795</v>
      </c>
      <c r="D324" s="11">
        <v>117.84999999999999</v>
      </c>
      <c r="E324" t="inlineStr" s="11">
        <is>
          <t>XSTO</t>
        </is>
      </c>
      <c r="F324" s="1"/>
    </row>
    <row r="325" spans="2:6" ht="13.5">
      <c r="B325" t="inlineStr" s="11">
        <is>
          <t>Friday 15 May26 15:26:11</t>
        </is>
      </c>
      <c r="C325" s="11">
        <v>1216</v>
      </c>
      <c r="D325" s="11">
        <v>117.84999999999999</v>
      </c>
      <c r="E325" t="inlineStr" s="11">
        <is>
          <t>XSTO</t>
        </is>
      </c>
      <c r="F325" s="1"/>
    </row>
    <row r="326" spans="2:6" ht="13.5">
      <c r="B326" t="inlineStr" s="11">
        <is>
          <t>Friday 15 May26 15:27:00</t>
        </is>
      </c>
      <c r="C326" s="11">
        <v>46</v>
      </c>
      <c r="D326" s="11">
        <v>117.90000000000001</v>
      </c>
      <c r="E326" t="inlineStr" s="11">
        <is>
          <t>XSTO</t>
        </is>
      </c>
      <c r="F326" s="1"/>
    </row>
    <row r="327" spans="2:6" ht="13.5">
      <c r="B327" t="inlineStr" s="11">
        <is>
          <t>Friday 15 May26 15:27:00</t>
        </is>
      </c>
      <c r="C327" s="11">
        <v>150</v>
      </c>
      <c r="D327" s="11">
        <v>117.90000000000001</v>
      </c>
      <c r="E327" t="inlineStr" s="11">
        <is>
          <t>XSTO</t>
        </is>
      </c>
      <c r="F327" s="1"/>
    </row>
    <row r="328" spans="2:6" ht="13.5">
      <c r="B328" t="inlineStr" s="11">
        <is>
          <t>Friday 15 May26 15:27:45</t>
        </is>
      </c>
      <c r="C328" s="11">
        <v>1243</v>
      </c>
      <c r="D328" s="11">
        <v>118.05</v>
      </c>
      <c r="E328" t="inlineStr" s="11">
        <is>
          <t>XSTO</t>
        </is>
      </c>
      <c r="F328" s="1"/>
    </row>
    <row r="329" spans="2:6" ht="13.5">
      <c r="B329" t="inlineStr" s="11">
        <is>
          <t>Friday 15 May26 15:29:05</t>
        </is>
      </c>
      <c r="C329" s="11">
        <v>1296</v>
      </c>
      <c r="D329" s="11">
        <v>118.15000000000001</v>
      </c>
      <c r="E329" t="inlineStr" s="11">
        <is>
          <t>XSTO</t>
        </is>
      </c>
      <c r="F329" s="1"/>
    </row>
    <row r="330" spans="2:6" ht="13.5">
      <c r="B330" t="inlineStr" s="11">
        <is>
          <t>Friday 15 May26 15:29:31</t>
        </is>
      </c>
      <c r="C330" s="11">
        <v>952</v>
      </c>
      <c r="D330" s="11">
        <v>118.15000000000001</v>
      </c>
      <c r="E330" t="inlineStr" s="11">
        <is>
          <t>XSTO</t>
        </is>
      </c>
      <c r="F330" s="1"/>
    </row>
    <row r="331" spans="2:6" ht="13.5">
      <c r="B331" t="inlineStr" s="11">
        <is>
          <t>Friday 15 May26 15:29:42</t>
        </is>
      </c>
      <c r="C331" s="11">
        <v>1275</v>
      </c>
      <c r="D331" s="11">
        <v>118.15000000000001</v>
      </c>
      <c r="E331" t="inlineStr" s="11">
        <is>
          <t>XSTO</t>
        </is>
      </c>
      <c r="F331" s="1"/>
    </row>
    <row r="332" spans="2:6" ht="13.5">
      <c r="B332" t="inlineStr" s="11">
        <is>
          <t>Friday 15 May26 15:29:42</t>
        </is>
      </c>
      <c r="C332" s="11">
        <v>446</v>
      </c>
      <c r="D332" s="11">
        <v>118.15000000000001</v>
      </c>
      <c r="E332" t="inlineStr" s="11">
        <is>
          <t>XSTO</t>
        </is>
      </c>
      <c r="F332" s="1"/>
    </row>
    <row r="333" spans="2:6" ht="13.5">
      <c r="B333" t="inlineStr" s="11">
        <is>
          <t>Friday 15 May26 15:29:42</t>
        </is>
      </c>
      <c r="C333" s="11">
        <v>550</v>
      </c>
      <c r="D333" s="11">
        <v>118.15000000000001</v>
      </c>
      <c r="E333" t="inlineStr" s="11">
        <is>
          <t>XSTO</t>
        </is>
      </c>
      <c r="F333" s="1"/>
    </row>
    <row r="334" spans="2:6" ht="13.5">
      <c r="B334" t="inlineStr" s="11">
        <is>
          <t>Friday 15 May26 15:29:58</t>
        </is>
      </c>
      <c r="C334" s="11">
        <v>1644</v>
      </c>
      <c r="D334" s="11">
        <v>118.09999999999999</v>
      </c>
      <c r="E334" t="inlineStr" s="11">
        <is>
          <t>XSTO</t>
        </is>
      </c>
      <c r="F334" s="1"/>
    </row>
    <row r="335" spans="2:6" ht="13.5">
      <c r="B335" t="inlineStr" s="11">
        <is>
          <t>Friday 15 May26 15:29:58</t>
        </is>
      </c>
      <c r="C335" s="11">
        <v>2937</v>
      </c>
      <c r="D335" s="11">
        <v>118.05</v>
      </c>
      <c r="E335" t="inlineStr" s="11">
        <is>
          <t>XSTO</t>
        </is>
      </c>
      <c r="F335" s="1"/>
    </row>
    <row r="336" spans="2:6" ht="13.5">
      <c r="B336" t="inlineStr" s="11">
        <is>
          <t>Friday 15 May26 15:29:58</t>
        </is>
      </c>
      <c r="C336" s="11">
        <v>1095</v>
      </c>
      <c r="D336" s="11">
        <v>118</v>
      </c>
      <c r="E336" t="inlineStr" s="11">
        <is>
          <t>XSTO</t>
        </is>
      </c>
      <c r="F336" s="1"/>
    </row>
    <row r="337" spans="2:6" ht="13.5">
      <c r="B337" t="inlineStr" s="11">
        <is>
          <t>Friday 15 May26 15:29:59</t>
        </is>
      </c>
      <c r="C337" s="11">
        <v>1501</v>
      </c>
      <c r="D337" s="11">
        <v>117.95</v>
      </c>
      <c r="E337" t="inlineStr" s="11">
        <is>
          <t>XSTO</t>
        </is>
      </c>
      <c r="F337" s="1"/>
    </row>
    <row r="338" spans="2:6" ht="13.5">
      <c r="B338" t="inlineStr" s="11">
        <is>
          <t>Friday 15 May26 15:30:00</t>
        </is>
      </c>
      <c r="C338" s="11">
        <v>1425</v>
      </c>
      <c r="D338" s="11">
        <v>117.95</v>
      </c>
      <c r="E338" t="inlineStr" s="11">
        <is>
          <t>XSTO</t>
        </is>
      </c>
      <c r="F338" s="1"/>
    </row>
    <row r="339" spans="2:6" ht="13.5">
      <c r="B339" t="inlineStr" s="11">
        <is>
          <t>Friday 15 May26 15:30:00</t>
        </is>
      </c>
      <c r="C339" s="11">
        <v>2391</v>
      </c>
      <c r="D339" s="11">
        <v>117.90000000000001</v>
      </c>
      <c r="E339" t="inlineStr" s="11">
        <is>
          <t>XSTO</t>
        </is>
      </c>
      <c r="F339" s="1"/>
    </row>
    <row r="340" spans="2:6" ht="13.5">
      <c r="B340" t="inlineStr" s="11">
        <is>
          <t>Friday 15 May26 15:30:00</t>
        </is>
      </c>
      <c r="C340" s="11">
        <v>864</v>
      </c>
      <c r="D340" s="11">
        <v>117.84999999999999</v>
      </c>
      <c r="E340" t="inlineStr" s="11">
        <is>
          <t>XSTO</t>
        </is>
      </c>
      <c r="F340" s="1"/>
    </row>
    <row r="341" spans="2:6" ht="13.5">
      <c r="B341" t="inlineStr" s="11">
        <is>
          <t>Friday 15 May26 15:30:12</t>
        </is>
      </c>
      <c r="C341" s="11">
        <v>750</v>
      </c>
      <c r="D341" s="11">
        <v>117.59999999999999</v>
      </c>
      <c r="E341" t="inlineStr" s="11">
        <is>
          <t>XSTO</t>
        </is>
      </c>
      <c r="F341" s="1"/>
    </row>
    <row r="342" spans="2:6" ht="13.5">
      <c r="B342" t="inlineStr" s="11">
        <is>
          <t>Friday 15 May26 15:30:17</t>
        </is>
      </c>
      <c r="C342" s="11">
        <v>752</v>
      </c>
      <c r="D342" s="11">
        <v>117.8</v>
      </c>
      <c r="E342" t="inlineStr" s="11">
        <is>
          <t>XSTO</t>
        </is>
      </c>
      <c r="F342" s="1"/>
    </row>
    <row r="343" spans="2:6" ht="13.5">
      <c r="B343" t="inlineStr" s="11">
        <is>
          <t>Friday 15 May26 15:30:17</t>
        </is>
      </c>
      <c r="C343" s="11">
        <v>320</v>
      </c>
      <c r="D343" s="11">
        <v>117.75</v>
      </c>
      <c r="E343" t="inlineStr" s="11">
        <is>
          <t>XSTO</t>
        </is>
      </c>
      <c r="F343" s="1"/>
    </row>
    <row r="344" spans="2:6" ht="13.5">
      <c r="B344" t="inlineStr" s="11">
        <is>
          <t>Friday 15 May26 15:30:17</t>
        </is>
      </c>
      <c r="C344" s="11">
        <v>486</v>
      </c>
      <c r="D344" s="11">
        <v>117.75</v>
      </c>
      <c r="E344" t="inlineStr" s="11">
        <is>
          <t>XSTO</t>
        </is>
      </c>
      <c r="F344" s="1"/>
    </row>
    <row r="345" spans="2:6" ht="13.5">
      <c r="B345" t="inlineStr" s="11">
        <is>
          <t>Friday 15 May26 15:30:46</t>
        </is>
      </c>
      <c r="C345" s="11">
        <v>915</v>
      </c>
      <c r="D345" s="11">
        <v>117.75</v>
      </c>
      <c r="E345" t="inlineStr" s="11">
        <is>
          <t>XSTO</t>
        </is>
      </c>
      <c r="F345" s="1"/>
    </row>
    <row r="346" spans="2:6" ht="13.5">
      <c r="B346" t="inlineStr" s="11">
        <is>
          <t>Friday 15 May26 15:31:10</t>
        </is>
      </c>
      <c r="C346" s="11">
        <v>1023</v>
      </c>
      <c r="D346" s="11">
        <v>117.59999999999999</v>
      </c>
      <c r="E346" t="inlineStr" s="11">
        <is>
          <t>XSTO</t>
        </is>
      </c>
      <c r="F346" s="1"/>
    </row>
    <row r="347" spans="2:6" ht="13.5">
      <c r="B347" t="inlineStr" s="11">
        <is>
          <t>Friday 15 May26 15:31:36</t>
        </is>
      </c>
      <c r="C347" s="11">
        <v>704</v>
      </c>
      <c r="D347" s="11">
        <v>117.5</v>
      </c>
      <c r="E347" t="inlineStr" s="11">
        <is>
          <t>XSTO</t>
        </is>
      </c>
      <c r="F347" s="1"/>
    </row>
    <row r="348" spans="2:6" ht="13.5">
      <c r="B348" t="inlineStr" s="11">
        <is>
          <t>Friday 15 May26 15:31:37</t>
        </is>
      </c>
      <c r="C348" s="11">
        <v>181</v>
      </c>
      <c r="D348" s="11">
        <v>117.5</v>
      </c>
      <c r="E348" t="inlineStr" s="11">
        <is>
          <t>XSTO</t>
        </is>
      </c>
      <c r="F348" s="1"/>
    </row>
    <row r="349" spans="2:6" ht="13.5">
      <c r="B349" t="inlineStr" s="11">
        <is>
          <t>Friday 15 May26 15:31:45</t>
        </is>
      </c>
      <c r="C349" s="11">
        <v>1060</v>
      </c>
      <c r="D349" s="11">
        <v>117.5</v>
      </c>
      <c r="E349" t="inlineStr" s="11">
        <is>
          <t>XSTO</t>
        </is>
      </c>
      <c r="F349" s="1"/>
    </row>
    <row r="350" spans="2:6" ht="13.5">
      <c r="B350" t="inlineStr" s="11">
        <is>
          <t>Friday 15 May26 15:32:00</t>
        </is>
      </c>
      <c r="C350" s="11">
        <v>879</v>
      </c>
      <c r="D350" s="11">
        <v>117.55</v>
      </c>
      <c r="E350" t="inlineStr" s="11">
        <is>
          <t>XSTO</t>
        </is>
      </c>
      <c r="F350" s="1"/>
    </row>
    <row r="351" spans="2:6" ht="13.5">
      <c r="B351" t="inlineStr" s="11">
        <is>
          <t>Friday 15 May26 15:32:20</t>
        </is>
      </c>
      <c r="C351" s="11">
        <v>809</v>
      </c>
      <c r="D351" s="11">
        <v>117.59999999999999</v>
      </c>
      <c r="E351" t="inlineStr" s="11">
        <is>
          <t>XSTO</t>
        </is>
      </c>
      <c r="F351" s="1"/>
    </row>
    <row r="352" spans="2:6" ht="13.5">
      <c r="B352" t="inlineStr" s="11">
        <is>
          <t>Friday 15 May26 15:32:38</t>
        </is>
      </c>
      <c r="C352" s="11">
        <v>750</v>
      </c>
      <c r="D352" s="11">
        <v>117.45</v>
      </c>
      <c r="E352" t="inlineStr" s="11">
        <is>
          <t>XSTO</t>
        </is>
      </c>
      <c r="F352" s="1"/>
    </row>
    <row r="353" spans="2:6" ht="13.5">
      <c r="B353" t="inlineStr" s="11">
        <is>
          <t>Friday 15 May26 15:32:57</t>
        </is>
      </c>
      <c r="C353" s="11">
        <v>879</v>
      </c>
      <c r="D353" s="11">
        <v>117.65000000000001</v>
      </c>
      <c r="E353" t="inlineStr" s="11">
        <is>
          <t>XSTO</t>
        </is>
      </c>
      <c r="F353" s="1"/>
    </row>
    <row r="354" spans="2:6" ht="13.5">
      <c r="B354" t="inlineStr" s="11">
        <is>
          <t>Friday 15 May26 15:33:17</t>
        </is>
      </c>
      <c r="C354" s="11">
        <v>771</v>
      </c>
      <c r="D354" s="11">
        <v>117.59999999999999</v>
      </c>
      <c r="E354" t="inlineStr" s="11">
        <is>
          <t>XSTO</t>
        </is>
      </c>
      <c r="F354" s="1"/>
    </row>
    <row r="355" spans="2:6" ht="13.5">
      <c r="B355" t="inlineStr" s="11">
        <is>
          <t>Friday 15 May26 15:33:57</t>
        </is>
      </c>
      <c r="C355" s="11">
        <v>1587</v>
      </c>
      <c r="D355" s="11">
        <v>117.7</v>
      </c>
      <c r="E355" t="inlineStr" s="11">
        <is>
          <t>XSTO</t>
        </is>
      </c>
      <c r="F355" s="1"/>
    </row>
    <row r="356" spans="2:6" ht="13.5">
      <c r="B356" t="inlineStr" s="11">
        <is>
          <t>Friday 15 May26 15:35:01</t>
        </is>
      </c>
      <c r="C356" s="11">
        <v>282</v>
      </c>
      <c r="D356" s="11">
        <v>117.95</v>
      </c>
      <c r="E356" t="inlineStr" s="11">
        <is>
          <t>XSTO</t>
        </is>
      </c>
      <c r="F356" s="1"/>
    </row>
    <row r="357" spans="2:6" ht="13.5">
      <c r="B357" t="inlineStr" s="11">
        <is>
          <t>Friday 15 May26 15:35:08</t>
        </is>
      </c>
      <c r="C357" s="11">
        <v>1103</v>
      </c>
      <c r="D357" s="11">
        <v>117.95</v>
      </c>
      <c r="E357" t="inlineStr" s="11">
        <is>
          <t>XSTO</t>
        </is>
      </c>
      <c r="F357" s="1"/>
    </row>
    <row r="358" spans="2:6">
      <c r="B358" t="inlineStr" s="11">
        <is>
          <t>Friday 15 May26 15:35:33</t>
        </is>
      </c>
      <c r="C358" s="11">
        <v>2344</v>
      </c>
      <c r="D358" s="11">
        <v>118.05</v>
      </c>
      <c r="E358" t="inlineStr" s="11">
        <is>
          <t>XSTO</t>
        </is>
      </c>
    </row>
    <row r="359" spans="2:6">
      <c r="B359" t="inlineStr" s="11">
        <is>
          <t>Friday 15 May26 15:35:33</t>
        </is>
      </c>
      <c r="C359" s="11">
        <v>1192</v>
      </c>
      <c r="D359" s="11">
        <v>118</v>
      </c>
      <c r="E359" t="inlineStr" s="11">
        <is>
          <t>XSTO</t>
        </is>
      </c>
    </row>
    <row r="360" spans="2:6">
      <c r="B360" t="inlineStr" s="11">
        <is>
          <t>Friday 15 May26 15:35:34</t>
        </is>
      </c>
      <c r="C360" s="11">
        <v>1176</v>
      </c>
      <c r="D360" s="11">
        <v>117.95</v>
      </c>
      <c r="E360" t="inlineStr" s="11">
        <is>
          <t>XSTO</t>
        </is>
      </c>
    </row>
    <row r="361" spans="2:6">
      <c r="B361" t="inlineStr" s="11">
        <is>
          <t>Friday 15 May26 15:35:48</t>
        </is>
      </c>
      <c r="C361" s="11">
        <v>1102</v>
      </c>
      <c r="D361" s="11">
        <v>118.09999999999999</v>
      </c>
      <c r="E361" t="inlineStr" s="11">
        <is>
          <t>XSTO</t>
        </is>
      </c>
    </row>
    <row r="362" spans="2:6">
      <c r="B362" t="inlineStr" s="11">
        <is>
          <t>Friday 15 May26 15:36:02</t>
        </is>
      </c>
      <c r="C362" s="11">
        <v>751</v>
      </c>
      <c r="D362" s="11">
        <v>118</v>
      </c>
      <c r="E362" t="inlineStr" s="11">
        <is>
          <t>XSTO</t>
        </is>
      </c>
    </row>
    <row r="363" spans="2:6">
      <c r="B363" t="inlineStr" s="11">
        <is>
          <t>Friday 15 May26 15:36:14</t>
        </is>
      </c>
      <c r="C363" s="11">
        <v>765</v>
      </c>
      <c r="D363" s="11">
        <v>118.3</v>
      </c>
      <c r="E363" t="inlineStr" s="11">
        <is>
          <t>XSTO</t>
        </is>
      </c>
    </row>
    <row r="364" spans="2:6">
      <c r="B364" t="inlineStr" s="11">
        <is>
          <t>Friday 15 May26 15:36:14</t>
        </is>
      </c>
      <c r="C364" s="11">
        <v>748</v>
      </c>
      <c r="D364" s="11">
        <v>118.25</v>
      </c>
      <c r="E364" t="inlineStr" s="11">
        <is>
          <t>XSTO</t>
        </is>
      </c>
    </row>
    <row r="365" spans="2:6">
      <c r="B365" t="inlineStr" s="11">
        <is>
          <t>Friday 15 May26 15:37:14</t>
        </is>
      </c>
      <c r="C365" s="11">
        <v>1046</v>
      </c>
      <c r="D365" s="11">
        <v>118.25</v>
      </c>
      <c r="E365" t="inlineStr" s="11">
        <is>
          <t>XSTO</t>
        </is>
      </c>
    </row>
    <row r="366" spans="2:6">
      <c r="B366" t="inlineStr" s="11">
        <is>
          <t>Friday 15 May26 15:37:20</t>
        </is>
      </c>
      <c r="C366" s="11">
        <v>1882</v>
      </c>
      <c r="D366" s="11">
        <v>118.25</v>
      </c>
      <c r="E366" t="inlineStr" s="11">
        <is>
          <t>XSTO</t>
        </is>
      </c>
    </row>
    <row r="367" spans="2:6">
      <c r="B367" t="inlineStr" s="11">
        <is>
          <t>Friday 15 May26 15:38:04</t>
        </is>
      </c>
      <c r="C367" s="11">
        <v>1230</v>
      </c>
      <c r="D367" s="11">
        <v>118.40000000000001</v>
      </c>
      <c r="E367" t="inlineStr" s="11">
        <is>
          <t>XSTO</t>
        </is>
      </c>
    </row>
    <row r="368" spans="2:6">
      <c r="B368" t="inlineStr" s="11">
        <is>
          <t>Friday 15 May26 15:38:18</t>
        </is>
      </c>
      <c r="C368" s="11">
        <v>964</v>
      </c>
      <c r="D368" s="11">
        <v>118.40000000000001</v>
      </c>
      <c r="E368" t="inlineStr" s="11">
        <is>
          <t>XSTO</t>
        </is>
      </c>
    </row>
    <row r="369" spans="2:5">
      <c r="B369" t="inlineStr" s="11">
        <is>
          <t>Friday 15 May26 15:38:18</t>
        </is>
      </c>
      <c r="C369" s="11">
        <v>106</v>
      </c>
      <c r="D369" s="11">
        <v>118.40000000000001</v>
      </c>
      <c r="E369" t="inlineStr" s="11">
        <is>
          <t>XSTO</t>
        </is>
      </c>
    </row>
    <row r="370" spans="2:5">
      <c r="B370" t="inlineStr" s="11">
        <is>
          <t>Friday 15 May26 15:38:18</t>
        </is>
      </c>
      <c r="C370" s="11">
        <v>79</v>
      </c>
      <c r="D370" s="11">
        <v>118.40000000000001</v>
      </c>
      <c r="E370" t="inlineStr" s="11">
        <is>
          <t>XSTO</t>
        </is>
      </c>
    </row>
    <row r="371" spans="2:5">
      <c r="B371" t="inlineStr" s="11">
        <is>
          <t>Friday 15 May26 15:38:18</t>
        </is>
      </c>
      <c r="C371" s="11">
        <v>818</v>
      </c>
      <c r="D371" s="11">
        <v>118.34999999999999</v>
      </c>
      <c r="E371" t="inlineStr" s="11">
        <is>
          <t>XSTO</t>
        </is>
      </c>
    </row>
    <row r="372" spans="2:5">
      <c r="B372" t="inlineStr" s="11">
        <is>
          <t>Friday 15 May26 15:38:33</t>
        </is>
      </c>
      <c r="C372" s="11">
        <v>1078</v>
      </c>
      <c r="D372" s="11">
        <v>118.3</v>
      </c>
      <c r="E372" t="inlineStr" s="11">
        <is>
          <t>XSTO</t>
        </is>
      </c>
    </row>
    <row r="373" spans="2:5">
      <c r="B373" t="inlineStr" s="11">
        <is>
          <t>Friday 15 May26 15:38:43</t>
        </is>
      </c>
      <c r="C373" s="11">
        <v>892</v>
      </c>
      <c r="D373" s="11">
        <v>118.25</v>
      </c>
      <c r="E373" t="inlineStr" s="11">
        <is>
          <t>XSTO</t>
        </is>
      </c>
    </row>
    <row r="374" spans="2:5">
      <c r="B374" t="inlineStr" s="11">
        <is>
          <t>Friday 15 May26 15:38:56</t>
        </is>
      </c>
      <c r="C374" s="11">
        <v>365</v>
      </c>
      <c r="D374" s="11">
        <v>118.2</v>
      </c>
      <c r="E374" t="inlineStr" s="11">
        <is>
          <t>XSTO</t>
        </is>
      </c>
    </row>
    <row r="375" spans="2:5">
      <c r="B375" t="inlineStr" s="11">
        <is>
          <t>Friday 15 May26 15:38:56</t>
        </is>
      </c>
      <c r="C375" s="11">
        <v>740</v>
      </c>
      <c r="D375" s="11">
        <v>118.2</v>
      </c>
      <c r="E375" t="inlineStr" s="11">
        <is>
          <t>XSTO</t>
        </is>
      </c>
    </row>
    <row r="376" spans="2:5">
      <c r="B376" t="inlineStr" s="11">
        <is>
          <t>Friday 15 May26 15:39:08</t>
        </is>
      </c>
      <c r="C376" s="11">
        <v>762</v>
      </c>
      <c r="D376" s="11">
        <v>118.25</v>
      </c>
      <c r="E376" t="inlineStr" s="11">
        <is>
          <t>XSTO</t>
        </is>
      </c>
    </row>
    <row r="377" spans="2:5">
      <c r="B377" t="inlineStr" s="11">
        <is>
          <t>Friday 15 May26 15:39:33</t>
        </is>
      </c>
      <c r="C377" s="11">
        <v>1013</v>
      </c>
      <c r="D377" s="11">
        <v>118.15000000000001</v>
      </c>
      <c r="E377" t="inlineStr" s="11">
        <is>
          <t>XSTO</t>
        </is>
      </c>
    </row>
    <row r="378" spans="2:5">
      <c r="B378" t="inlineStr" s="11">
        <is>
          <t>Friday 15 May26 15:39:33</t>
        </is>
      </c>
      <c r="C378" s="11">
        <v>791</v>
      </c>
      <c r="D378" s="11">
        <v>118.09999999999999</v>
      </c>
      <c r="E378" t="inlineStr" s="11">
        <is>
          <t>XSTO</t>
        </is>
      </c>
    </row>
    <row r="379" spans="2:5">
      <c r="B379" t="inlineStr" s="11">
        <is>
          <t>Friday 15 May26 15:40:12</t>
        </is>
      </c>
      <c r="C379" s="11">
        <v>884</v>
      </c>
      <c r="D379" s="11">
        <v>118.2</v>
      </c>
      <c r="E379" t="inlineStr" s="11">
        <is>
          <t>XSTO</t>
        </is>
      </c>
    </row>
    <row r="380" spans="2:5">
      <c r="B380" t="inlineStr" s="11">
        <is>
          <t>Friday 15 May26 15:40:13</t>
        </is>
      </c>
      <c r="C380" s="11">
        <v>789</v>
      </c>
      <c r="D380" s="11">
        <v>118.15000000000001</v>
      </c>
      <c r="E380" t="inlineStr" s="11">
        <is>
          <t>XSTO</t>
        </is>
      </c>
    </row>
    <row r="381" spans="2:5">
      <c r="B381" t="inlineStr" s="11">
        <is>
          <t>Friday 15 May26 15:41:04</t>
        </is>
      </c>
      <c r="C381" s="11">
        <v>1094</v>
      </c>
      <c r="D381" s="11">
        <v>118.15000000000001</v>
      </c>
      <c r="E381" t="inlineStr" s="11">
        <is>
          <t>XSTO</t>
        </is>
      </c>
    </row>
    <row r="382" spans="2:5">
      <c r="B382" t="inlineStr" s="11">
        <is>
          <t>Friday 15 May26 15:41:15</t>
        </is>
      </c>
      <c r="C382" s="11">
        <v>946</v>
      </c>
      <c r="D382" s="11">
        <v>118.09999999999999</v>
      </c>
      <c r="E382" t="inlineStr" s="11">
        <is>
          <t>XSTO</t>
        </is>
      </c>
    </row>
    <row r="383" spans="2:5">
      <c r="B383" t="inlineStr" s="11">
        <is>
          <t>Friday 15 May26 15:41:16</t>
        </is>
      </c>
      <c r="C383" s="11">
        <v>843</v>
      </c>
      <c r="D383" s="11">
        <v>118.05</v>
      </c>
      <c r="E383" t="inlineStr" s="11">
        <is>
          <t>XSTO</t>
        </is>
      </c>
    </row>
    <row r="384" spans="2:5">
      <c r="B384" t="inlineStr" s="11">
        <is>
          <t>Friday 15 May26 15:41:41</t>
        </is>
      </c>
      <c r="C384" s="11">
        <v>877</v>
      </c>
      <c r="D384" s="11">
        <v>117.8</v>
      </c>
      <c r="E384" t="inlineStr" s="11">
        <is>
          <t>XSTO</t>
        </is>
      </c>
    </row>
    <row r="385" spans="2:5">
      <c r="B385" t="inlineStr" s="11">
        <is>
          <t>Friday 15 May26 15:42:25</t>
        </is>
      </c>
      <c r="C385" s="11">
        <v>761</v>
      </c>
      <c r="D385" s="11">
        <v>117.75</v>
      </c>
      <c r="E385" t="inlineStr" s="11">
        <is>
          <t>XSTO</t>
        </is>
      </c>
    </row>
    <row r="386" spans="2:5">
      <c r="B386" t="inlineStr" s="11">
        <is>
          <t>Friday 15 May26 15:43:32</t>
        </is>
      </c>
      <c r="C386" s="11">
        <v>1046</v>
      </c>
      <c r="D386" s="11">
        <v>117.8</v>
      </c>
      <c r="E386" t="inlineStr" s="11">
        <is>
          <t>XSTO</t>
        </is>
      </c>
    </row>
    <row r="387" spans="2:5">
      <c r="B387" t="inlineStr" s="11">
        <is>
          <t>Friday 15 May26 15:43:49</t>
        </is>
      </c>
      <c r="C387" s="11">
        <v>1136</v>
      </c>
      <c r="D387" s="11">
        <v>117.8</v>
      </c>
      <c r="E387" t="inlineStr" s="11">
        <is>
          <t>XSTO</t>
        </is>
      </c>
    </row>
    <row r="388" spans="2:5">
      <c r="B388" t="inlineStr" s="11">
        <is>
          <t>Friday 15 May26 15:43:52</t>
        </is>
      </c>
      <c r="C388" s="11">
        <v>881</v>
      </c>
      <c r="D388" s="11">
        <v>117.75</v>
      </c>
      <c r="E388" t="inlineStr" s="11">
        <is>
          <t>XSTO</t>
        </is>
      </c>
    </row>
    <row r="389" spans="2:5">
      <c r="B389" t="inlineStr" s="11">
        <is>
          <t>Friday 15 May26 15:44:27</t>
        </is>
      </c>
      <c r="C389" s="11">
        <v>1062</v>
      </c>
      <c r="D389" s="11">
        <v>117.7</v>
      </c>
      <c r="E389" t="inlineStr" s="11">
        <is>
          <t>XSTO</t>
        </is>
      </c>
    </row>
    <row r="390" spans="2:5">
      <c r="B390" t="inlineStr" s="11">
        <is>
          <t>Friday 15 May26 15:45:06</t>
        </is>
      </c>
      <c r="C390" s="11">
        <v>2727</v>
      </c>
      <c r="D390" s="11">
        <v>117.75</v>
      </c>
      <c r="E390" t="inlineStr" s="11">
        <is>
          <t>XSTO</t>
        </is>
      </c>
    </row>
    <row r="391" spans="2:5">
      <c r="B391" t="inlineStr" s="11">
        <is>
          <t>Friday 15 May26 15:45:08</t>
        </is>
      </c>
      <c r="C391" s="11">
        <v>1044</v>
      </c>
      <c r="D391" s="11">
        <v>117.7</v>
      </c>
      <c r="E391" t="inlineStr" s="11">
        <is>
          <t>XSTO</t>
        </is>
      </c>
    </row>
    <row r="392" spans="2:5">
      <c r="B392" t="inlineStr" s="11">
        <is>
          <t>Friday 15 May26 15:45:22</t>
        </is>
      </c>
      <c r="C392" s="11">
        <v>1124</v>
      </c>
      <c r="D392" s="11">
        <v>117.59999999999999</v>
      </c>
      <c r="E392" t="inlineStr" s="11">
        <is>
          <t>XSTO</t>
        </is>
      </c>
    </row>
    <row r="393" spans="2:5">
      <c r="B393" t="inlineStr" s="11">
        <is>
          <t>Friday 15 May26 15:45:45</t>
        </is>
      </c>
      <c r="C393" s="11">
        <v>959</v>
      </c>
      <c r="D393" s="11">
        <v>117.59999999999999</v>
      </c>
      <c r="E393" t="inlineStr" s="11">
        <is>
          <t>XSTO</t>
        </is>
      </c>
    </row>
    <row r="394" spans="2:5">
      <c r="B394" t="inlineStr" s="11">
        <is>
          <t>Friday 15 May26 15:46:55</t>
        </is>
      </c>
      <c r="C394" s="11">
        <v>761</v>
      </c>
      <c r="D394" s="11">
        <v>117.59999999999999</v>
      </c>
      <c r="E394" t="inlineStr" s="11">
        <is>
          <t>XSTO</t>
        </is>
      </c>
    </row>
    <row r="395" spans="2:5">
      <c r="B395" t="inlineStr" s="11">
        <is>
          <t>Friday 15 May26 15:47:09</t>
        </is>
      </c>
      <c r="C395" s="11">
        <v>755</v>
      </c>
      <c r="D395" s="11">
        <v>117.55</v>
      </c>
      <c r="E395" t="inlineStr" s="11">
        <is>
          <t>XSTO</t>
        </is>
      </c>
    </row>
    <row r="396" spans="2:5">
      <c r="B396" t="inlineStr" s="11">
        <is>
          <t>Friday 15 May26 15:47:15</t>
        </is>
      </c>
      <c r="C396" s="11">
        <v>1226</v>
      </c>
      <c r="D396" s="11">
        <v>117.5</v>
      </c>
      <c r="E396" t="inlineStr" s="11">
        <is>
          <t>XSTO</t>
        </is>
      </c>
    </row>
    <row r="397" spans="2:5">
      <c r="B397" t="inlineStr" s="11">
        <is>
          <t>Friday 15 May26 15:48:01</t>
        </is>
      </c>
      <c r="C397" s="11">
        <v>961</v>
      </c>
      <c r="D397" s="11">
        <v>117.55</v>
      </c>
      <c r="E397" t="inlineStr" s="11">
        <is>
          <t>XSTO</t>
        </is>
      </c>
    </row>
    <row r="398" spans="2:5">
      <c r="B398" t="inlineStr" s="11">
        <is>
          <t>Friday 15 May26 15:49:02</t>
        </is>
      </c>
      <c r="C398" s="11">
        <v>1275</v>
      </c>
      <c r="D398" s="11">
        <v>117.75</v>
      </c>
      <c r="E398" t="inlineStr" s="11">
        <is>
          <t>XSTO</t>
        </is>
      </c>
    </row>
    <row r="399" spans="2:5">
      <c r="B399" t="inlineStr" s="11">
        <is>
          <t>Friday 15 May26 15:49:52</t>
        </is>
      </c>
      <c r="C399" s="11">
        <v>38</v>
      </c>
      <c r="D399" s="11">
        <v>117.95</v>
      </c>
      <c r="E399" t="inlineStr" s="11">
        <is>
          <t>XSTO</t>
        </is>
      </c>
    </row>
    <row r="400" spans="2:5">
      <c r="B400" t="inlineStr" s="11">
        <is>
          <t>Friday 15 May26 15:49:52</t>
        </is>
      </c>
      <c r="C400" s="11">
        <v>2025</v>
      </c>
      <c r="D400" s="11">
        <v>117.95</v>
      </c>
      <c r="E400" t="inlineStr" s="11">
        <is>
          <t>XSTO</t>
        </is>
      </c>
    </row>
    <row r="401" spans="2:5">
      <c r="B401" t="inlineStr" s="11">
        <is>
          <t>Friday 15 May26 15:50:02</t>
        </is>
      </c>
      <c r="C401" s="11">
        <v>100</v>
      </c>
      <c r="D401" s="11">
        <v>117.95</v>
      </c>
      <c r="E401" t="inlineStr" s="11">
        <is>
          <t>XSTO</t>
        </is>
      </c>
    </row>
    <row r="402" spans="2:5">
      <c r="B402" t="inlineStr" s="11">
        <is>
          <t>Friday 15 May26 15:50:03</t>
        </is>
      </c>
      <c r="C402" s="11">
        <v>288</v>
      </c>
      <c r="D402" s="11">
        <v>117.95</v>
      </c>
      <c r="E402" t="inlineStr" s="11">
        <is>
          <t>XSTO</t>
        </is>
      </c>
    </row>
    <row r="403" spans="2:5">
      <c r="B403" t="inlineStr" s="11">
        <is>
          <t>Friday 15 May26 15:50:03</t>
        </is>
      </c>
      <c r="C403" s="11">
        <v>465</v>
      </c>
      <c r="D403" s="11">
        <v>117.95</v>
      </c>
      <c r="E403" t="inlineStr" s="11">
        <is>
          <t>XSTO</t>
        </is>
      </c>
    </row>
    <row r="404" spans="2:5">
      <c r="B404" t="inlineStr" s="11">
        <is>
          <t>Friday 15 May26 15:50:03</t>
        </is>
      </c>
      <c r="C404" s="11">
        <v>1943</v>
      </c>
      <c r="D404" s="11">
        <v>117.95</v>
      </c>
      <c r="E404" t="inlineStr" s="11">
        <is>
          <t>XSTO</t>
        </is>
      </c>
    </row>
    <row r="405" spans="2:5">
      <c r="B405" t="inlineStr" s="11">
        <is>
          <t>Friday 15 May26 15:50:03</t>
        </is>
      </c>
      <c r="C405" s="11">
        <v>2137</v>
      </c>
      <c r="D405" s="11">
        <v>117.90000000000001</v>
      </c>
      <c r="E405" t="inlineStr" s="11">
        <is>
          <t>XSTO</t>
        </is>
      </c>
    </row>
    <row r="406" spans="2:5">
      <c r="B406" t="inlineStr" s="11">
        <is>
          <t>Friday 15 May26 15:50:04</t>
        </is>
      </c>
      <c r="C406" s="11">
        <v>964</v>
      </c>
      <c r="D406" s="11">
        <v>117.84999999999999</v>
      </c>
      <c r="E406" t="inlineStr" s="11">
        <is>
          <t>XSTO</t>
        </is>
      </c>
    </row>
    <row r="407" spans="2:5">
      <c r="B407" t="inlineStr" s="11">
        <is>
          <t>Friday 15 May26 15:50:04</t>
        </is>
      </c>
      <c r="C407" s="11">
        <v>2</v>
      </c>
      <c r="D407" s="11">
        <v>117.84999999999999</v>
      </c>
      <c r="E407" t="inlineStr" s="11">
        <is>
          <t>XSTO</t>
        </is>
      </c>
    </row>
    <row r="408" spans="2:5">
      <c r="B408" t="inlineStr" s="11">
        <is>
          <t>Friday 15 May26 15:50:25</t>
        </is>
      </c>
      <c r="C408" s="11">
        <v>769</v>
      </c>
      <c r="D408" s="11">
        <v>117.75</v>
      </c>
      <c r="E408" t="inlineStr" s="11">
        <is>
          <t>XSTO</t>
        </is>
      </c>
    </row>
    <row r="409" spans="2:5">
      <c r="B409" t="inlineStr" s="11">
        <is>
          <t>Friday 15 May26 15:50:53</t>
        </is>
      </c>
      <c r="C409" s="11">
        <v>759</v>
      </c>
      <c r="D409" s="11">
        <v>117.65000000000001</v>
      </c>
      <c r="E409" t="inlineStr" s="11">
        <is>
          <t>XSTO</t>
        </is>
      </c>
    </row>
    <row r="410" spans="2:5">
      <c r="B410" t="inlineStr" s="11">
        <is>
          <t>Friday 15 May26 15:51:18</t>
        </is>
      </c>
      <c r="C410" s="11">
        <v>825</v>
      </c>
      <c r="D410" s="11">
        <v>117.55</v>
      </c>
      <c r="E410" t="inlineStr" s="11">
        <is>
          <t>XSTO</t>
        </is>
      </c>
    </row>
    <row r="411" spans="2:5">
      <c r="B411" t="inlineStr" s="11">
        <is>
          <t>Friday 15 May26 15:51:47</t>
        </is>
      </c>
      <c r="C411" s="11">
        <v>798</v>
      </c>
      <c r="D411" s="11">
        <v>117.5</v>
      </c>
      <c r="E411" t="inlineStr" s="11">
        <is>
          <t>XSTO</t>
        </is>
      </c>
    </row>
    <row r="412" spans="2:5">
      <c r="B412" t="inlineStr" s="11">
        <is>
          <t>Friday 15 May26 15:53:27</t>
        </is>
      </c>
      <c r="C412" s="11">
        <v>1654</v>
      </c>
      <c r="D412" s="11">
        <v>117.65000000000001</v>
      </c>
      <c r="E412" t="inlineStr" s="11">
        <is>
          <t>XSTO</t>
        </is>
      </c>
    </row>
    <row r="413" spans="2:5">
      <c r="B413" t="inlineStr" s="11">
        <is>
          <t>Friday 15 May26 15:53:43</t>
        </is>
      </c>
      <c r="C413" s="11">
        <v>847</v>
      </c>
      <c r="D413" s="11">
        <v>117.65000000000001</v>
      </c>
      <c r="E413" t="inlineStr" s="11">
        <is>
          <t>XSTO</t>
        </is>
      </c>
    </row>
    <row r="414" spans="2:5">
      <c r="B414" t="inlineStr" s="11">
        <is>
          <t>Friday 15 May26 15:55:25</t>
        </is>
      </c>
      <c r="C414" s="11">
        <v>821</v>
      </c>
      <c r="D414" s="11">
        <v>117.95</v>
      </c>
      <c r="E414" t="inlineStr" s="11">
        <is>
          <t>XSTO</t>
        </is>
      </c>
    </row>
    <row r="415" spans="2:5">
      <c r="B415" t="inlineStr" s="11">
        <is>
          <t>Friday 15 May26 15:56:05</t>
        </is>
      </c>
      <c r="C415" s="11">
        <v>2939</v>
      </c>
      <c r="D415" s="11">
        <v>117.90000000000001</v>
      </c>
      <c r="E415" t="inlineStr" s="11">
        <is>
          <t>XSTO</t>
        </is>
      </c>
    </row>
    <row r="416" spans="2:5">
      <c r="B416" t="inlineStr" s="11">
        <is>
          <t>Friday 15 May26 15:57:16</t>
        </is>
      </c>
      <c r="C416" s="11">
        <v>1973</v>
      </c>
      <c r="D416" s="11">
        <v>117.84999999999999</v>
      </c>
      <c r="E416" t="inlineStr" s="11">
        <is>
          <t>XSTO</t>
        </is>
      </c>
    </row>
    <row r="417" spans="2:5">
      <c r="B417" t="inlineStr" s="11">
        <is>
          <t>Friday 15 May26 15:57:17</t>
        </is>
      </c>
      <c r="C417" s="11">
        <v>1256</v>
      </c>
      <c r="D417" s="11">
        <v>117.8</v>
      </c>
      <c r="E417" t="inlineStr" s="11">
        <is>
          <t>XSTO</t>
        </is>
      </c>
    </row>
    <row r="418" spans="2:5">
      <c r="B418" t="inlineStr" s="11">
        <is>
          <t>Friday 15 May26 15:57:58</t>
        </is>
      </c>
      <c r="C418" s="11">
        <v>495</v>
      </c>
      <c r="D418" s="11">
        <v>117.75</v>
      </c>
      <c r="E418" t="inlineStr" s="11">
        <is>
          <t>XSTO</t>
        </is>
      </c>
    </row>
    <row r="419" spans="2:5">
      <c r="B419" t="inlineStr" s="11">
        <is>
          <t>Friday 15 May26 15:57:58</t>
        </is>
      </c>
      <c r="C419" s="11">
        <v>386</v>
      </c>
      <c r="D419" s="11">
        <v>117.75</v>
      </c>
      <c r="E419" t="inlineStr" s="11">
        <is>
          <t>XSTO</t>
        </is>
      </c>
    </row>
    <row r="420" spans="2:5">
      <c r="B420" t="inlineStr" s="11">
        <is>
          <t>Friday 15 May26 15:58:05</t>
        </is>
      </c>
      <c r="C420" s="11">
        <v>1562</v>
      </c>
      <c r="D420" s="11">
        <v>117.7</v>
      </c>
      <c r="E420" t="inlineStr" s="11">
        <is>
          <t>XSTO</t>
        </is>
      </c>
    </row>
    <row r="421" spans="2:5">
      <c r="B421" t="inlineStr" s="11">
        <is>
          <t>Friday 15 May26 15:58:05</t>
        </is>
      </c>
      <c r="C421" s="11">
        <v>1422</v>
      </c>
      <c r="D421" s="11">
        <v>117.65000000000001</v>
      </c>
      <c r="E421" t="inlineStr" s="11">
        <is>
          <t>XSTO</t>
        </is>
      </c>
    </row>
    <row r="422" spans="2:5">
      <c r="B422" t="inlineStr" s="11">
        <is>
          <t>Friday 15 May26 15:58:21</t>
        </is>
      </c>
      <c r="C422" s="11">
        <v>1148</v>
      </c>
      <c r="D422" s="11">
        <v>117.65000000000001</v>
      </c>
      <c r="E422" t="inlineStr" s="11">
        <is>
          <t>XSTO</t>
        </is>
      </c>
    </row>
    <row r="423" spans="2:5">
      <c r="B423" t="inlineStr" s="11">
        <is>
          <t>Friday 15 May26 15:58:21</t>
        </is>
      </c>
      <c r="C423" s="11">
        <v>1350</v>
      </c>
      <c r="D423" s="11">
        <v>117.65000000000001</v>
      </c>
      <c r="E423" t="inlineStr" s="11">
        <is>
          <t>XSTO</t>
        </is>
      </c>
    </row>
    <row r="424" spans="2:5">
      <c r="B424" t="inlineStr" s="11">
        <is>
          <t>Friday 15 May26 15:59:24</t>
        </is>
      </c>
      <c r="C424" s="11">
        <v>110</v>
      </c>
      <c r="D424" s="11">
        <v>117.65000000000001</v>
      </c>
      <c r="E424" t="inlineStr" s="11">
        <is>
          <t>XSTO</t>
        </is>
      </c>
    </row>
    <row r="425" spans="2:5">
      <c r="B425" t="inlineStr" s="11">
        <is>
          <t>Friday 15 May26 15:59:31</t>
        </is>
      </c>
      <c r="C425" s="11">
        <v>1836</v>
      </c>
      <c r="D425" s="11">
        <v>117.65000000000001</v>
      </c>
      <c r="E425" t="inlineStr" s="11">
        <is>
          <t>XSTO</t>
        </is>
      </c>
    </row>
    <row r="426" spans="2:5">
      <c r="B426" t="inlineStr" s="11">
        <is>
          <t>Friday 15 May26 15:59:31</t>
        </is>
      </c>
      <c r="C426" s="11">
        <v>1406</v>
      </c>
      <c r="D426" s="11">
        <v>117.59999999999999</v>
      </c>
      <c r="E426" t="inlineStr" s="11">
        <is>
          <t>XSTO</t>
        </is>
      </c>
    </row>
    <row r="427" spans="2:5">
      <c r="B427" t="inlineStr" s="11">
        <is>
          <t>Friday 15 May26 16:00:00</t>
        </is>
      </c>
      <c r="C427" s="11">
        <v>1446</v>
      </c>
      <c r="D427" s="11">
        <v>117.8</v>
      </c>
      <c r="E427" t="inlineStr" s="11">
        <is>
          <t>XSTO</t>
        </is>
      </c>
    </row>
    <row r="428" spans="2:5">
      <c r="B428" t="inlineStr" s="11">
        <is>
          <t>Friday 15 May26 16:00:04</t>
        </is>
      </c>
      <c r="C428" s="11">
        <v>1073</v>
      </c>
      <c r="D428" s="11">
        <v>117.75</v>
      </c>
      <c r="E428" t="inlineStr" s="11">
        <is>
          <t>XSTO</t>
        </is>
      </c>
    </row>
    <row r="429" spans="2:5">
      <c r="B429" t="inlineStr" s="11">
        <is>
          <t>Friday 15 May26 16:00:23</t>
        </is>
      </c>
      <c r="C429" s="11">
        <v>1150</v>
      </c>
      <c r="D429" s="11">
        <v>117.75</v>
      </c>
      <c r="E429" t="inlineStr" s="11">
        <is>
          <t>XSTO</t>
        </is>
      </c>
    </row>
    <row r="430" spans="2:5">
      <c r="B430" t="inlineStr" s="11">
        <is>
          <t>Friday 15 May26 16:00:37</t>
        </is>
      </c>
      <c r="C430" s="11">
        <v>1906</v>
      </c>
      <c r="D430" s="11">
        <v>117.75</v>
      </c>
      <c r="E430" t="inlineStr" s="11">
        <is>
          <t>XSTO</t>
        </is>
      </c>
    </row>
    <row r="431" spans="2:5">
      <c r="B431" t="inlineStr" s="11">
        <is>
          <t>Friday 15 May26 16:00:43</t>
        </is>
      </c>
      <c r="C431" s="11">
        <v>1338</v>
      </c>
      <c r="D431" s="11">
        <v>117.75</v>
      </c>
      <c r="E431" t="inlineStr" s="11">
        <is>
          <t>XSTO</t>
        </is>
      </c>
    </row>
    <row r="432" spans="2:5">
      <c r="B432" t="inlineStr" s="11">
        <is>
          <t>Friday 15 May26 16:01:05</t>
        </is>
      </c>
      <c r="C432" s="11">
        <v>1198</v>
      </c>
      <c r="D432" s="11">
        <v>117.8</v>
      </c>
      <c r="E432" t="inlineStr" s="11">
        <is>
          <t>XSTO</t>
        </is>
      </c>
    </row>
    <row r="433" spans="2:5">
      <c r="B433" t="inlineStr" s="11">
        <is>
          <t>Friday 15 May26 16:02:13</t>
        </is>
      </c>
      <c r="C433" s="11">
        <v>1000</v>
      </c>
      <c r="D433" s="11">
        <v>117.90000000000001</v>
      </c>
      <c r="E433" t="inlineStr" s="11">
        <is>
          <t>XSTO</t>
        </is>
      </c>
    </row>
    <row r="434" spans="2:5">
      <c r="B434" t="inlineStr" s="11">
        <is>
          <t>Friday 15 May26 16:02:33</t>
        </is>
      </c>
      <c r="C434" s="11">
        <v>993</v>
      </c>
      <c r="D434" s="11">
        <v>117.90000000000001</v>
      </c>
      <c r="E434" t="inlineStr" s="11">
        <is>
          <t>XSTO</t>
        </is>
      </c>
    </row>
    <row r="435" spans="2:5">
      <c r="B435" t="inlineStr" s="11">
        <is>
          <t>Friday 15 May26 16:03:07</t>
        </is>
      </c>
      <c r="C435" s="11">
        <v>1716</v>
      </c>
      <c r="D435" s="11">
        <v>118.05</v>
      </c>
      <c r="E435" t="inlineStr" s="11">
        <is>
          <t>XSTO</t>
        </is>
      </c>
    </row>
    <row r="436" spans="2:5">
      <c r="B436" t="inlineStr" s="11">
        <is>
          <t>Friday 15 May26 16:03:19</t>
        </is>
      </c>
      <c r="C436" s="11">
        <v>1619</v>
      </c>
      <c r="D436" s="11">
        <v>118</v>
      </c>
      <c r="E436" t="inlineStr" s="11">
        <is>
          <t>XSTO</t>
        </is>
      </c>
    </row>
    <row r="437" spans="2:5">
      <c r="B437" t="inlineStr" s="11">
        <is>
          <t>Friday 15 May26 16:03:22</t>
        </is>
      </c>
      <c r="C437" s="11">
        <v>1053</v>
      </c>
      <c r="D437" s="11">
        <v>117.95</v>
      </c>
      <c r="E437" t="inlineStr" s="11">
        <is>
          <t>XSTO</t>
        </is>
      </c>
    </row>
    <row r="438" spans="2:5">
      <c r="B438" t="inlineStr" s="11">
        <is>
          <t>Friday 15 May26 16:03:30</t>
        </is>
      </c>
      <c r="C438" s="11">
        <v>1640</v>
      </c>
      <c r="D438" s="11">
        <v>117.90000000000001</v>
      </c>
      <c r="E438" t="inlineStr" s="11">
        <is>
          <t>XSTO</t>
        </is>
      </c>
    </row>
    <row r="439" spans="2:5">
      <c r="B439" t="inlineStr" s="11">
        <is>
          <t>Friday 15 May26 16:03:34</t>
        </is>
      </c>
      <c r="C439" s="11">
        <v>896</v>
      </c>
      <c r="D439" s="11">
        <v>117.84999999999999</v>
      </c>
      <c r="E439" t="inlineStr" s="11">
        <is>
          <t>XSTO</t>
        </is>
      </c>
    </row>
    <row r="440" spans="2:5">
      <c r="B440" t="inlineStr" s="11">
        <is>
          <t>Friday 15 May26 16:04:13</t>
        </is>
      </c>
      <c r="C440" s="11">
        <v>952</v>
      </c>
      <c r="D440" s="11">
        <v>117.8</v>
      </c>
      <c r="E440" t="inlineStr" s="11">
        <is>
          <t>XSTO</t>
        </is>
      </c>
    </row>
    <row r="441" spans="2:5">
      <c r="B441" t="inlineStr" s="11">
        <is>
          <t>Friday 15 May26 16:04:37</t>
        </is>
      </c>
      <c r="C441" s="11">
        <v>887</v>
      </c>
      <c r="D441" s="11">
        <v>117.75</v>
      </c>
      <c r="E441" t="inlineStr" s="11">
        <is>
          <t>XSTO</t>
        </is>
      </c>
    </row>
    <row r="442" spans="2:5">
      <c r="B442" t="inlineStr" s="11">
        <is>
          <t>Friday 15 May26 16:05:22</t>
        </is>
      </c>
      <c r="C442" s="11">
        <v>972</v>
      </c>
      <c r="D442" s="11">
        <v>117.8</v>
      </c>
      <c r="E442" t="inlineStr" s="11">
        <is>
          <t>XSTO</t>
        </is>
      </c>
    </row>
    <row r="443" spans="2:5">
      <c r="B443" t="inlineStr" s="11">
        <is>
          <t>Friday 15 May26 16:05:30</t>
        </is>
      </c>
      <c r="C443" s="11">
        <v>773</v>
      </c>
      <c r="D443" s="11">
        <v>117.75</v>
      </c>
      <c r="E443" t="inlineStr" s="11">
        <is>
          <t>XSTO</t>
        </is>
      </c>
    </row>
    <row r="444" spans="2:5">
      <c r="B444" t="inlineStr" s="11">
        <is>
          <t>Friday 15 May26 16:05:53</t>
        </is>
      </c>
      <c r="C444" s="11">
        <v>820</v>
      </c>
      <c r="D444" s="11">
        <v>117.8</v>
      </c>
      <c r="E444" t="inlineStr" s="11">
        <is>
          <t>XSTO</t>
        </is>
      </c>
    </row>
    <row r="445" spans="2:5">
      <c r="B445" t="inlineStr" s="11">
        <is>
          <t>Friday 15 May26 16:06:07</t>
        </is>
      </c>
      <c r="C445" s="11">
        <v>771</v>
      </c>
      <c r="D445" s="11">
        <v>117.8</v>
      </c>
      <c r="E445" t="inlineStr" s="11">
        <is>
          <t>XSTO</t>
        </is>
      </c>
    </row>
    <row r="446" spans="2:5">
      <c r="B446" t="inlineStr" s="11">
        <is>
          <t>Friday 15 May26 16:07:32</t>
        </is>
      </c>
      <c r="C446" s="11">
        <v>458</v>
      </c>
      <c r="D446" s="11">
        <v>117.75</v>
      </c>
      <c r="E446" t="inlineStr" s="11">
        <is>
          <t>XSTO</t>
        </is>
      </c>
    </row>
    <row r="447" spans="2:5">
      <c r="B447" t="inlineStr" s="11">
        <is>
          <t>Friday 15 May26 16:08:22</t>
        </is>
      </c>
      <c r="C447" s="11">
        <v>427</v>
      </c>
      <c r="D447" s="11">
        <v>117.75</v>
      </c>
      <c r="E447" t="inlineStr" s="11">
        <is>
          <t>XSTO</t>
        </is>
      </c>
    </row>
    <row r="448" spans="2:5">
      <c r="B448" t="inlineStr" s="11">
        <is>
          <t>Friday 15 May26 16:08:43</t>
        </is>
      </c>
      <c r="C448" s="11">
        <v>1264</v>
      </c>
      <c r="D448" s="11">
        <v>117.75</v>
      </c>
      <c r="E448" t="inlineStr" s="11">
        <is>
          <t>XSTO</t>
        </is>
      </c>
    </row>
    <row r="449" spans="2:5">
      <c r="B449" t="inlineStr" s="11">
        <is>
          <t>Friday 15 May26 16:08:43</t>
        </is>
      </c>
      <c r="C449" s="11">
        <v>55</v>
      </c>
      <c r="D449" s="11">
        <v>117.75</v>
      </c>
      <c r="E449" t="inlineStr" s="11">
        <is>
          <t>XSTO</t>
        </is>
      </c>
    </row>
    <row r="450" spans="2:5">
      <c r="B450" t="inlineStr" s="11">
        <is>
          <t>Friday 15 May26 16:08:58</t>
        </is>
      </c>
      <c r="C450" s="11">
        <v>872</v>
      </c>
      <c r="D450" s="11">
        <v>117.75</v>
      </c>
      <c r="E450" t="inlineStr" s="11">
        <is>
          <t>XSTO</t>
        </is>
      </c>
    </row>
    <row r="451" spans="2:5">
      <c r="B451" t="inlineStr" s="11">
        <is>
          <t>Friday 15 May26 16:09:23</t>
        </is>
      </c>
      <c r="C451" s="11">
        <v>1183</v>
      </c>
      <c r="D451" s="11">
        <v>117.84999999999999</v>
      </c>
      <c r="E451" t="inlineStr" s="11">
        <is>
          <t>XSTO</t>
        </is>
      </c>
    </row>
    <row r="452" spans="2:5">
      <c r="B452" t="inlineStr" s="11">
        <is>
          <t>Friday 15 May26 16:09:25</t>
        </is>
      </c>
      <c r="C452" s="11">
        <v>973</v>
      </c>
      <c r="D452" s="11">
        <v>117.8</v>
      </c>
      <c r="E452" t="inlineStr" s="11">
        <is>
          <t>XSTO</t>
        </is>
      </c>
    </row>
    <row r="453" spans="2:5">
      <c r="B453" t="inlineStr" s="11">
        <is>
          <t>Friday 15 May26 16:09:26</t>
        </is>
      </c>
      <c r="C453" s="11">
        <v>765</v>
      </c>
      <c r="D453" s="11">
        <v>117.75</v>
      </c>
      <c r="E453" t="inlineStr" s="11">
        <is>
          <t>XSTO</t>
        </is>
      </c>
    </row>
    <row r="454" spans="2:5">
      <c r="B454" t="inlineStr" s="11">
        <is>
          <t>Friday 15 May26 16:10:14</t>
        </is>
      </c>
      <c r="C454" s="11">
        <v>150</v>
      </c>
      <c r="D454" s="11">
        <v>117.8</v>
      </c>
      <c r="E454" t="inlineStr" s="11">
        <is>
          <t>XSTO</t>
        </is>
      </c>
    </row>
    <row r="455" spans="2:5">
      <c r="B455" t="inlineStr" s="11">
        <is>
          <t>Friday 15 May26 16:10:51</t>
        </is>
      </c>
      <c r="C455" s="11">
        <v>731</v>
      </c>
      <c r="D455" s="11">
        <v>117.84999999999999</v>
      </c>
      <c r="E455" t="inlineStr" s="11">
        <is>
          <t>XSTO</t>
        </is>
      </c>
    </row>
    <row r="456" spans="2:5">
      <c r="B456" t="inlineStr" s="11">
        <is>
          <t>Friday 15 May26 16:11:16</t>
        </is>
      </c>
      <c r="C456" s="11">
        <v>251</v>
      </c>
      <c r="D456" s="11">
        <v>117.84999999999999</v>
      </c>
      <c r="E456" t="inlineStr" s="11">
        <is>
          <t>XSTO</t>
        </is>
      </c>
    </row>
    <row r="457" spans="2:5">
      <c r="B457" t="inlineStr" s="11">
        <is>
          <t>Friday 15 May26 16:11:16</t>
        </is>
      </c>
      <c r="C457" s="11">
        <v>634</v>
      </c>
      <c r="D457" s="11">
        <v>117.8</v>
      </c>
      <c r="E457" t="inlineStr" s="11">
        <is>
          <t>XSTO</t>
        </is>
      </c>
    </row>
    <row r="458" spans="2:5">
      <c r="B458" t="inlineStr" s="11">
        <is>
          <t>Friday 15 May26 16:11:21</t>
        </is>
      </c>
      <c r="C458" s="11">
        <v>775</v>
      </c>
      <c r="D458" s="11">
        <v>117.75</v>
      </c>
      <c r="E458" t="inlineStr" s="11">
        <is>
          <t>XSTO</t>
        </is>
      </c>
    </row>
    <row r="459" spans="2:5">
      <c r="B459" t="inlineStr" s="11">
        <is>
          <t>Friday 15 May26 16:12:09</t>
        </is>
      </c>
      <c r="C459" s="11">
        <v>748</v>
      </c>
      <c r="D459" s="11">
        <v>117.84999999999999</v>
      </c>
      <c r="E459" t="inlineStr" s="11">
        <is>
          <t>XSTO</t>
        </is>
      </c>
    </row>
    <row r="460" spans="2:5">
      <c r="B460" t="inlineStr" s="11">
        <is>
          <t>Friday 15 May26 16:13:10</t>
        </is>
      </c>
      <c r="C460" s="11">
        <v>541</v>
      </c>
      <c r="D460" s="11">
        <v>118.09999999999999</v>
      </c>
      <c r="E460" t="inlineStr" s="11">
        <is>
          <t>XSTO</t>
        </is>
      </c>
    </row>
    <row r="461" spans="2:5">
      <c r="B461" t="inlineStr" s="11">
        <is>
          <t>Friday 15 May26 16:13:10</t>
        </is>
      </c>
      <c r="C461" s="11">
        <v>538</v>
      </c>
      <c r="D461" s="11">
        <v>118.09999999999999</v>
      </c>
      <c r="E461" t="inlineStr" s="11">
        <is>
          <t>XSTO</t>
        </is>
      </c>
    </row>
    <row r="462" spans="2:5">
      <c r="B462" t="inlineStr" s="11">
        <is>
          <t>Friday 15 May26 16:14:41</t>
        </is>
      </c>
      <c r="C462" s="11">
        <v>1609</v>
      </c>
      <c r="D462" s="11">
        <v>118.40000000000001</v>
      </c>
      <c r="E462" t="inlineStr" s="11">
        <is>
          <t>XSTO</t>
        </is>
      </c>
    </row>
    <row r="463" spans="2:5">
      <c r="B463" t="inlineStr" s="11">
        <is>
          <t>Friday 15 May26 16:14:41</t>
        </is>
      </c>
      <c r="C463" s="11">
        <v>1739</v>
      </c>
      <c r="D463" s="11">
        <v>118.34999999999999</v>
      </c>
      <c r="E463" t="inlineStr" s="11">
        <is>
          <t>XSTO</t>
        </is>
      </c>
    </row>
    <row r="464" spans="2:5">
      <c r="B464" t="inlineStr" s="11">
        <is>
          <t>Friday 15 May26 16:14:41</t>
        </is>
      </c>
      <c r="C464" s="11">
        <v>1178</v>
      </c>
      <c r="D464" s="11">
        <v>118.3</v>
      </c>
      <c r="E464" t="inlineStr" s="11">
        <is>
          <t>XSTO</t>
        </is>
      </c>
    </row>
    <row r="465" spans="2:5">
      <c r="B465" t="inlineStr" s="11">
        <is>
          <t>Friday 15 May26 16:14:41</t>
        </is>
      </c>
      <c r="C465" s="11">
        <v>435</v>
      </c>
      <c r="D465" s="11">
        <v>118.25</v>
      </c>
      <c r="E465" t="inlineStr" s="11">
        <is>
          <t>XSTO</t>
        </is>
      </c>
    </row>
    <row r="466" spans="2:5">
      <c r="B466" t="inlineStr" s="11">
        <is>
          <t>Friday 15 May26 16:14:41</t>
        </is>
      </c>
      <c r="C466" s="11">
        <v>324</v>
      </c>
      <c r="D466" s="11">
        <v>118.25</v>
      </c>
      <c r="E466" t="inlineStr" s="11">
        <is>
          <t>XSTO</t>
        </is>
      </c>
    </row>
    <row r="467" spans="2:5">
      <c r="B467" t="inlineStr" s="11">
        <is>
          <t>Friday 15 May26 16:14:42</t>
        </is>
      </c>
      <c r="C467" s="11">
        <v>1036</v>
      </c>
      <c r="D467" s="11">
        <v>118.2</v>
      </c>
      <c r="E467" t="inlineStr" s="11">
        <is>
          <t>XSTO</t>
        </is>
      </c>
    </row>
    <row r="468" spans="2:5">
      <c r="B468" t="inlineStr" s="11">
        <is>
          <t>Friday 15 May26 16:15:24</t>
        </is>
      </c>
      <c r="C468" s="11">
        <v>812</v>
      </c>
      <c r="D468" s="11">
        <v>118.2</v>
      </c>
      <c r="E468" t="inlineStr" s="11">
        <is>
          <t>XSTO</t>
        </is>
      </c>
    </row>
    <row r="469" spans="2:5">
      <c r="B469" t="inlineStr" s="11">
        <is>
          <t>Friday 15 May26 16:15:53</t>
        </is>
      </c>
      <c r="C469" s="11">
        <v>858</v>
      </c>
      <c r="D469" s="11">
        <v>118.34999999999999</v>
      </c>
      <c r="E469" t="inlineStr" s="11">
        <is>
          <t>XSTO</t>
        </is>
      </c>
    </row>
    <row r="470" spans="2:5">
      <c r="B470" t="inlineStr" s="11">
        <is>
          <t>Friday 15 May26 16:17:09</t>
        </is>
      </c>
      <c r="C470" s="11">
        <v>881</v>
      </c>
      <c r="D470" s="11">
        <v>118.09999999999999</v>
      </c>
      <c r="E470" t="inlineStr" s="11">
        <is>
          <t>XSTO</t>
        </is>
      </c>
    </row>
    <row r="471" spans="2:5">
      <c r="B471" t="inlineStr" s="11">
        <is>
          <t>Friday 15 May26 16:19:41</t>
        </is>
      </c>
      <c r="C471" s="11">
        <v>996</v>
      </c>
      <c r="D471" s="11">
        <v>118.3</v>
      </c>
      <c r="E471" t="inlineStr" s="11">
        <is>
          <t>XSTO</t>
        </is>
      </c>
    </row>
    <row r="472" spans="2:5">
      <c r="B472" t="inlineStr" s="11">
        <is>
          <t>Friday 15 May26 16:20:42</t>
        </is>
      </c>
      <c r="C472" s="11">
        <v>246</v>
      </c>
      <c r="D472" s="11">
        <v>118.40000000000001</v>
      </c>
      <c r="E472" t="inlineStr" s="11">
        <is>
          <t>XSTO</t>
        </is>
      </c>
    </row>
    <row r="473" spans="2:5">
      <c r="B473" t="inlineStr" s="11">
        <is>
          <t>Friday 15 May26 16:20:42</t>
        </is>
      </c>
      <c r="C473" s="11">
        <v>639</v>
      </c>
      <c r="D473" s="11">
        <v>118.40000000000001</v>
      </c>
      <c r="E473" t="inlineStr" s="11">
        <is>
          <t>XSTO</t>
        </is>
      </c>
    </row>
    <row r="474" spans="2:5">
      <c r="B474" t="inlineStr" s="11">
        <is>
          <t>Friday 15 May26 16:20:42</t>
        </is>
      </c>
      <c r="C474" s="11">
        <v>2218</v>
      </c>
      <c r="D474" s="11">
        <v>118.34999999999999</v>
      </c>
      <c r="E474" t="inlineStr" s="11">
        <is>
          <t>XSTO</t>
        </is>
      </c>
    </row>
    <row r="475" spans="2:5">
      <c r="B475" t="inlineStr" s="11">
        <is>
          <t>Friday 15 May26 16:20:42</t>
        </is>
      </c>
      <c r="C475" s="11">
        <v>1201</v>
      </c>
      <c r="D475" s="11">
        <v>118.3</v>
      </c>
      <c r="E475" t="inlineStr" s="11">
        <is>
          <t>XSTO</t>
        </is>
      </c>
    </row>
    <row r="476" spans="2:5">
      <c r="B476" t="inlineStr" s="11">
        <is>
          <t>Friday 15 May26 16:20:42</t>
        </is>
      </c>
      <c r="C476" s="11">
        <v>895</v>
      </c>
      <c r="D476" s="11">
        <v>118.25</v>
      </c>
      <c r="E476" t="inlineStr" s="11">
        <is>
          <t>XSTO</t>
        </is>
      </c>
    </row>
    <row r="477" spans="2:5">
      <c r="B477" t="inlineStr" s="11">
        <is>
          <t>Friday 15 May26 16:20:42</t>
        </is>
      </c>
      <c r="C477" s="11">
        <v>129</v>
      </c>
      <c r="D477" s="11">
        <v>118.25</v>
      </c>
      <c r="E477" t="inlineStr" s="11">
        <is>
          <t>XSTO</t>
        </is>
      </c>
    </row>
    <row r="478" spans="2:5">
      <c r="B478" t="inlineStr" s="11">
        <is>
          <t>Friday 15 May26 16:20:42</t>
        </is>
      </c>
      <c r="C478" s="11">
        <v>1178</v>
      </c>
      <c r="D478" s="11">
        <v>118.2</v>
      </c>
      <c r="E478" t="inlineStr" s="11">
        <is>
          <t>XSTO</t>
        </is>
      </c>
    </row>
    <row r="479" spans="2:5">
      <c r="B479" t="inlineStr" s="11">
        <is>
          <t>Friday 15 May26 16:20:42</t>
        </is>
      </c>
      <c r="C479" s="11">
        <v>100</v>
      </c>
      <c r="D479" s="11">
        <v>118.15000000000001</v>
      </c>
      <c r="E479" t="inlineStr" s="11">
        <is>
          <t>XSTO</t>
        </is>
      </c>
    </row>
    <row r="480" spans="2:5">
      <c r="B480" t="inlineStr" s="11">
        <is>
          <t>Friday 15 May26 16:20:42</t>
        </is>
      </c>
      <c r="C480" s="11">
        <v>100</v>
      </c>
      <c r="D480" s="11">
        <v>118.15000000000001</v>
      </c>
      <c r="E480" t="inlineStr" s="11">
        <is>
          <t>XSTO</t>
        </is>
      </c>
    </row>
    <row r="481" spans="2:5">
      <c r="B481" t="inlineStr" s="11">
        <is>
          <t>Friday 15 May26 16:20:42</t>
        </is>
      </c>
      <c r="C481" s="11">
        <v>244</v>
      </c>
      <c r="D481" s="11">
        <v>118.15000000000001</v>
      </c>
      <c r="E481" t="inlineStr" s="11">
        <is>
          <t>XSTO</t>
        </is>
      </c>
    </row>
    <row r="482" spans="2:5">
      <c r="B482" t="inlineStr" s="11">
        <is>
          <t>Friday 15 May26 16:20:42</t>
        </is>
      </c>
      <c r="C482" s="11">
        <v>306</v>
      </c>
      <c r="D482" s="11">
        <v>118.15000000000001</v>
      </c>
      <c r="E482" t="inlineStr" s="11">
        <is>
          <t>XSTO</t>
        </is>
      </c>
    </row>
    <row r="483" spans="2:5">
      <c r="B483" t="inlineStr" s="11">
        <is>
          <t>Friday 15 May26 16:21:29</t>
        </is>
      </c>
      <c r="C483" s="11">
        <v>193</v>
      </c>
      <c r="D483" s="11">
        <v>118.40000000000001</v>
      </c>
      <c r="E483" t="inlineStr" s="11">
        <is>
          <t>XSTO</t>
        </is>
      </c>
    </row>
    <row r="484" spans="2:5">
      <c r="B484" t="inlineStr" s="11">
        <is>
          <t>Friday 15 May26 16:21:29</t>
        </is>
      </c>
      <c r="C484" s="11">
        <v>780</v>
      </c>
      <c r="D484" s="11">
        <v>118.40000000000001</v>
      </c>
      <c r="E484" t="inlineStr" s="11">
        <is>
          <t>XSTO</t>
        </is>
      </c>
    </row>
    <row r="485" spans="2:5">
      <c r="B485" t="inlineStr" s="11">
        <is>
          <t>Friday 15 May26 16:22:09</t>
        </is>
      </c>
      <c r="C485" s="11">
        <v>772</v>
      </c>
      <c r="D485" s="11">
        <v>118.45</v>
      </c>
      <c r="E485" t="inlineStr" s="11">
        <is>
          <t>XSTO</t>
        </is>
      </c>
    </row>
    <row r="486" spans="2:5">
      <c r="B486" t="inlineStr" s="11">
        <is>
          <t>Friday 15 May26 16:22:45</t>
        </is>
      </c>
      <c r="C486" s="11">
        <v>1117</v>
      </c>
      <c r="D486" s="11">
        <v>118.40000000000001</v>
      </c>
      <c r="E486" t="inlineStr" s="11">
        <is>
          <t>XSTO</t>
        </is>
      </c>
    </row>
    <row r="487" spans="2:5">
      <c r="B487" t="inlineStr" s="11">
        <is>
          <t>Friday 15 May26 16:23:03</t>
        </is>
      </c>
      <c r="C487" s="11">
        <v>1093</v>
      </c>
      <c r="D487" s="11">
        <v>118.45</v>
      </c>
      <c r="E487" t="inlineStr" s="11">
        <is>
          <t>XSTO</t>
        </is>
      </c>
    </row>
    <row r="488" spans="2:5">
      <c r="B488" t="inlineStr" s="11">
        <is>
          <t>Friday 15 May26 16:24:21</t>
        </is>
      </c>
      <c r="C488" s="11">
        <v>1060</v>
      </c>
      <c r="D488" s="11">
        <v>118.25</v>
      </c>
      <c r="E488" t="inlineStr" s="11">
        <is>
          <t>XSTO</t>
        </is>
      </c>
    </row>
    <row r="489" spans="2:5">
      <c r="B489" t="inlineStr" s="11">
        <is>
          <t>Friday 15 May26 16:24:40</t>
        </is>
      </c>
      <c r="C489" s="11">
        <v>771</v>
      </c>
      <c r="D489" s="11">
        <v>118.2</v>
      </c>
      <c r="E489" t="inlineStr" s="11">
        <is>
          <t>XSTO</t>
        </is>
      </c>
    </row>
    <row r="490" spans="2:5">
      <c r="B490" t="inlineStr" s="11">
        <is>
          <t>Friday 15 May26 16:25:52</t>
        </is>
      </c>
      <c r="C490" s="11">
        <v>1054</v>
      </c>
      <c r="D490" s="11">
        <v>118.09999999999999</v>
      </c>
      <c r="E490" t="inlineStr" s="11">
        <is>
          <t>XSTO</t>
        </is>
      </c>
    </row>
    <row r="491" spans="2:5">
      <c r="B491" t="inlineStr" s="11">
        <is>
          <t>Friday 15 May26 16:26:03</t>
        </is>
      </c>
      <c r="C491" s="11">
        <v>1054</v>
      </c>
      <c r="D491" s="11">
        <v>118.09999999999999</v>
      </c>
      <c r="E491" t="inlineStr" s="11">
        <is>
          <t>XSTO</t>
        </is>
      </c>
    </row>
    <row r="492" spans="2:5">
      <c r="B492" t="inlineStr" s="11">
        <is>
          <t>Friday 15 May26 16:26:03</t>
        </is>
      </c>
      <c r="C492" s="11">
        <v>879</v>
      </c>
      <c r="D492" s="11">
        <v>118.05</v>
      </c>
      <c r="E492" t="inlineStr" s="11">
        <is>
          <t>XSTO</t>
        </is>
      </c>
    </row>
    <row r="493" spans="2:5">
      <c r="B493" t="inlineStr" s="11">
        <is>
          <t>Friday 15 May26 16:27:58</t>
        </is>
      </c>
      <c r="C493" s="11">
        <v>955</v>
      </c>
      <c r="D493" s="11">
        <v>118.2</v>
      </c>
      <c r="E493" t="inlineStr" s="11">
        <is>
          <t>XSTO</t>
        </is>
      </c>
    </row>
    <row r="494" spans="2:5">
      <c r="B494" t="inlineStr" s="11">
        <is>
          <t>Friday 15 May26 16:28:12</t>
        </is>
      </c>
      <c r="C494" s="11">
        <v>809</v>
      </c>
      <c r="D494" s="11">
        <v>118.15000000000001</v>
      </c>
      <c r="E494" t="inlineStr" s="11">
        <is>
          <t>XSTO</t>
        </is>
      </c>
    </row>
    <row r="495" spans="2:5">
      <c r="B495" t="inlineStr" s="11">
        <is>
          <t>Friday 15 May26 16:29:14</t>
        </is>
      </c>
      <c r="C495" s="11">
        <v>190</v>
      </c>
      <c r="D495" s="11">
        <v>118.2</v>
      </c>
      <c r="E495" t="inlineStr" s="11">
        <is>
          <t>XSTO</t>
        </is>
      </c>
    </row>
    <row r="496" spans="2:5">
      <c r="B496" t="inlineStr" s="11">
        <is>
          <t>Friday 15 May26 16:29:14</t>
        </is>
      </c>
      <c r="C496" s="11">
        <v>745</v>
      </c>
      <c r="D496" s="11">
        <v>118.2</v>
      </c>
      <c r="E496" t="inlineStr" s="11">
        <is>
          <t>XSTO</t>
        </is>
      </c>
    </row>
    <row r="497" spans="2:5">
      <c r="B497" t="inlineStr" s="11">
        <is>
          <t>Friday 15 May26 16:29:23</t>
        </is>
      </c>
      <c r="C497" s="11">
        <v>952</v>
      </c>
      <c r="D497" s="11">
        <v>118.15000000000001</v>
      </c>
      <c r="E497" t="inlineStr" s="11">
        <is>
          <t>XSTO</t>
        </is>
      </c>
    </row>
    <row r="498" spans="2:5">
      <c r="B498" t="inlineStr" s="11">
        <is>
          <t>Friday 15 May26 16:29:23</t>
        </is>
      </c>
      <c r="C498" s="11">
        <v>1384</v>
      </c>
      <c r="D498" s="11">
        <v>118.15000000000001</v>
      </c>
      <c r="E498" t="inlineStr" s="11">
        <is>
          <t>XSTO</t>
        </is>
      </c>
    </row>
    <row r="499" spans="2:5">
      <c r="B499" t="inlineStr" s="11">
        <is>
          <t>Friday 15 May26 16:29:27</t>
        </is>
      </c>
      <c r="C499" s="11">
        <v>803</v>
      </c>
      <c r="D499" s="11">
        <v>118.09999999999999</v>
      </c>
      <c r="E499" t="inlineStr" s="11">
        <is>
          <t>XSTO</t>
        </is>
      </c>
    </row>
    <row r="500" spans="2:5">
      <c r="B500" t="inlineStr" s="11">
        <is>
          <t>Friday 15 May26 16:30:18</t>
        </is>
      </c>
      <c r="C500" s="11">
        <v>760</v>
      </c>
      <c r="D500" s="11">
        <v>118.05</v>
      </c>
      <c r="E500" t="inlineStr" s="11">
        <is>
          <t>XSTO</t>
        </is>
      </c>
    </row>
    <row r="501" spans="2:5">
      <c r="B501" t="inlineStr" s="11">
        <is>
          <t>Friday 15 May26 16:30:45</t>
        </is>
      </c>
      <c r="C501" s="11">
        <v>775</v>
      </c>
      <c r="D501" s="11">
        <v>118.05</v>
      </c>
      <c r="E501" t="inlineStr" s="11">
        <is>
          <t>XSTO</t>
        </is>
      </c>
    </row>
    <row r="502" spans="2:5">
      <c r="B502" t="inlineStr" s="11">
        <is>
          <t>Friday 15 May26 16:31:08</t>
        </is>
      </c>
      <c r="C502" s="11">
        <v>834</v>
      </c>
      <c r="D502" s="11">
        <v>118.25</v>
      </c>
      <c r="E502" t="inlineStr" s="11">
        <is>
          <t>XSTO</t>
        </is>
      </c>
    </row>
    <row r="503" spans="2:5">
      <c r="B503" t="inlineStr" s="11">
        <is>
          <t>Friday 15 May26 16:31:26</t>
        </is>
      </c>
      <c r="C503" s="11">
        <v>327</v>
      </c>
      <c r="D503" s="11">
        <v>118.25</v>
      </c>
      <c r="E503" t="inlineStr" s="11">
        <is>
          <t>XSTO</t>
        </is>
      </c>
    </row>
    <row r="504" spans="2:5">
      <c r="B504" t="inlineStr" s="11">
        <is>
          <t>Friday 15 May26 16:31:26</t>
        </is>
      </c>
      <c r="C504" s="11">
        <v>446</v>
      </c>
      <c r="D504" s="11">
        <v>118.25</v>
      </c>
      <c r="E504" t="inlineStr" s="11">
        <is>
          <t>XSTO</t>
        </is>
      </c>
    </row>
    <row r="505" spans="2:5">
      <c r="B505" t="inlineStr" s="11">
        <is>
          <t>Friday 15 May26 16:32:48</t>
        </is>
      </c>
      <c r="C505" s="11">
        <v>766</v>
      </c>
      <c r="D505" s="11">
        <v>118.05</v>
      </c>
      <c r="E505" t="inlineStr" s="11">
        <is>
          <t>XSTO</t>
        </is>
      </c>
    </row>
    <row r="506" spans="2:5">
      <c r="B506" t="inlineStr" s="11">
        <is>
          <t>Friday 15 May26 16:34:35</t>
        </is>
      </c>
      <c r="C506" s="11">
        <v>133</v>
      </c>
      <c r="D506" s="11">
        <v>118.2</v>
      </c>
      <c r="E506" t="inlineStr" s="11">
        <is>
          <t>XSTO</t>
        </is>
      </c>
    </row>
    <row r="507" spans="2:5">
      <c r="B507" t="inlineStr" s="11">
        <is>
          <t>Friday 15 May26 16:34:35</t>
        </is>
      </c>
      <c r="C507" s="11">
        <v>900</v>
      </c>
      <c r="D507" s="11">
        <v>118.2</v>
      </c>
      <c r="E507" t="inlineStr" s="11">
        <is>
          <t>XSTO</t>
        </is>
      </c>
    </row>
    <row r="508" spans="2:5">
      <c r="B508" t="inlineStr" s="11">
        <is>
          <t>Friday 15 May26 16:35:00</t>
        </is>
      </c>
      <c r="C508" s="11">
        <v>761</v>
      </c>
      <c r="D508" s="11">
        <v>118.25</v>
      </c>
      <c r="E508" t="inlineStr" s="11">
        <is>
          <t>XSTO</t>
        </is>
      </c>
    </row>
    <row r="509" spans="2:5">
      <c r="B509" t="inlineStr" s="11">
        <is>
          <t>Friday 15 May26 16:35:00</t>
        </is>
      </c>
      <c r="C509" s="11">
        <v>188</v>
      </c>
      <c r="D509" s="11">
        <v>118.2</v>
      </c>
      <c r="E509" t="inlineStr" s="11">
        <is>
          <t>XSTO</t>
        </is>
      </c>
    </row>
    <row r="510" spans="2:5">
      <c r="B510" t="inlineStr" s="11">
        <is>
          <t>Friday 15 May26 16:35:40</t>
        </is>
      </c>
      <c r="C510" s="11">
        <v>133</v>
      </c>
      <c r="D510" s="11">
        <v>118.2</v>
      </c>
      <c r="E510" t="inlineStr" s="11">
        <is>
          <t>XSTO</t>
        </is>
      </c>
    </row>
    <row r="511" spans="2:5">
      <c r="B511" t="inlineStr" s="11">
        <is>
          <t>Friday 15 May26 16:37:10</t>
        </is>
      </c>
      <c r="C511" s="11">
        <v>1402</v>
      </c>
      <c r="D511" s="11">
        <v>118.34999999999999</v>
      </c>
      <c r="E511" t="inlineStr" s="11">
        <is>
          <t>XSTO</t>
        </is>
      </c>
    </row>
    <row r="512" spans="2:5">
      <c r="B512" t="inlineStr" s="11">
        <is>
          <t>Friday 15 May26 16:37:25</t>
        </is>
      </c>
      <c r="C512" s="11">
        <v>1229</v>
      </c>
      <c r="D512" s="11">
        <v>118.3</v>
      </c>
      <c r="E512" t="inlineStr" s="11">
        <is>
          <t>XSTO</t>
        </is>
      </c>
    </row>
    <row r="513" spans="2:5">
      <c r="B513" t="inlineStr" s="11">
        <is>
          <t>Friday 15 May26 16:37:25</t>
        </is>
      </c>
      <c r="C513" s="11">
        <v>1309</v>
      </c>
      <c r="D513" s="11">
        <v>118.3</v>
      </c>
      <c r="E513" t="inlineStr" s="11">
        <is>
          <t>XSTO</t>
        </is>
      </c>
    </row>
    <row r="514" spans="2:5">
      <c r="B514" t="inlineStr" s="11">
        <is>
          <t>Friday 15 May26 16:39:18</t>
        </is>
      </c>
      <c r="C514" s="11">
        <v>1</v>
      </c>
      <c r="D514" s="11">
        <v>118.25</v>
      </c>
      <c r="E514" t="inlineStr" s="11">
        <is>
          <t>XSTO</t>
        </is>
      </c>
    </row>
    <row r="515" spans="2:5">
      <c r="B515" t="inlineStr" s="11">
        <is>
          <t>Friday 15 May26 16:39:32</t>
        </is>
      </c>
      <c r="C515" s="11">
        <v>2342</v>
      </c>
      <c r="D515" s="11">
        <v>118.25</v>
      </c>
      <c r="E515" t="inlineStr" s="11">
        <is>
          <t>XSTO</t>
        </is>
      </c>
    </row>
    <row r="516" spans="2:5">
      <c r="B516" t="inlineStr" s="11">
        <is>
          <t>Friday 15 May26 16:40:12</t>
        </is>
      </c>
      <c r="C516" s="11">
        <v>255</v>
      </c>
      <c r="D516" s="11">
        <v>118.2</v>
      </c>
      <c r="E516" t="inlineStr" s="11">
        <is>
          <t>XSTO</t>
        </is>
      </c>
    </row>
    <row r="517" spans="2:5">
      <c r="B517" t="inlineStr" s="11">
        <is>
          <t>Friday 15 May26 16:40:12</t>
        </is>
      </c>
      <c r="C517" s="11">
        <v>581</v>
      </c>
      <c r="D517" s="11">
        <v>118.2</v>
      </c>
      <c r="E517" t="inlineStr" s="11">
        <is>
          <t>XSTO</t>
        </is>
      </c>
    </row>
    <row r="518" spans="2:5">
      <c r="B518" t="inlineStr" s="11">
        <is>
          <t>Friday 15 May26 16:40:33</t>
        </is>
      </c>
      <c r="C518" s="11">
        <v>842</v>
      </c>
      <c r="D518" s="11">
        <v>118.15000000000001</v>
      </c>
      <c r="E518" t="inlineStr" s="11">
        <is>
          <t>XSTO</t>
        </is>
      </c>
    </row>
    <row r="519" spans="2:5">
      <c r="B519" t="inlineStr" s="11">
        <is>
          <t>Friday 15 May26 16:41:21</t>
        </is>
      </c>
      <c r="C519" s="11">
        <v>548</v>
      </c>
      <c r="D519" s="11">
        <v>118.09999999999999</v>
      </c>
      <c r="E519" t="inlineStr" s="11">
        <is>
          <t>XSTO</t>
        </is>
      </c>
    </row>
    <row r="520" spans="2:5">
      <c r="B520" t="inlineStr" s="11">
        <is>
          <t>Friday 15 May26 16:41:21</t>
        </is>
      </c>
      <c r="C520" s="11">
        <v>355</v>
      </c>
      <c r="D520" s="11">
        <v>118.09999999999999</v>
      </c>
      <c r="E520" t="inlineStr" s="11">
        <is>
          <t>XSTO</t>
        </is>
      </c>
    </row>
    <row r="521" spans="2:5">
      <c r="B521" t="inlineStr" s="11">
        <is>
          <t>Friday 15 May26 16:41:42</t>
        </is>
      </c>
      <c r="C521" s="11">
        <v>203</v>
      </c>
      <c r="D521" s="11">
        <v>118.05</v>
      </c>
      <c r="E521" t="inlineStr" s="11">
        <is>
          <t>XSTO</t>
        </is>
      </c>
    </row>
    <row r="522" spans="2:5">
      <c r="B522" t="inlineStr" s="11">
        <is>
          <t>Friday 15 May26 16:41:42</t>
        </is>
      </c>
      <c r="C522" s="11">
        <v>1460</v>
      </c>
      <c r="D522" s="11">
        <v>118.05</v>
      </c>
      <c r="E522" t="inlineStr" s="11">
        <is>
          <t>XSTO</t>
        </is>
      </c>
    </row>
    <row r="523" spans="2:5">
      <c r="B523" t="inlineStr" s="11">
        <is>
          <t>Friday 15 May26 16:42:11</t>
        </is>
      </c>
      <c r="C523" s="11">
        <v>224</v>
      </c>
      <c r="D523" s="11">
        <v>118</v>
      </c>
      <c r="E523" t="inlineStr" s="11">
        <is>
          <t>XSTO</t>
        </is>
      </c>
    </row>
    <row r="524" spans="2:5">
      <c r="B524" t="inlineStr" s="11">
        <is>
          <t>Friday 15 May26 16:42:11</t>
        </is>
      </c>
      <c r="C524" s="11">
        <v>723</v>
      </c>
      <c r="D524" s="11">
        <v>118</v>
      </c>
      <c r="E524" t="inlineStr" s="11">
        <is>
          <t>XSTO</t>
        </is>
      </c>
    </row>
    <row r="525" spans="2:5">
      <c r="B525" t="inlineStr" s="11">
        <is>
          <t>Friday 15 May26 16:42:11</t>
        </is>
      </c>
      <c r="C525" s="11">
        <v>119</v>
      </c>
      <c r="D525" s="11">
        <v>118</v>
      </c>
      <c r="E525" t="inlineStr" s="11">
        <is>
          <t>XSTO</t>
        </is>
      </c>
    </row>
    <row r="526" spans="2:5">
      <c r="B526" t="inlineStr" s="11">
        <is>
          <t>Friday 15 May26 16:44:59</t>
        </is>
      </c>
      <c r="C526" s="11">
        <v>120</v>
      </c>
      <c r="D526" s="11">
        <v>118.25</v>
      </c>
      <c r="E526" t="inlineStr" s="11">
        <is>
          <t>XSTO</t>
        </is>
      </c>
    </row>
    <row r="527" spans="2:5">
      <c r="B527" t="inlineStr" s="11">
        <is>
          <t>Friday 15 May26 16:45:04</t>
        </is>
      </c>
      <c r="C527" s="11">
        <v>1117</v>
      </c>
      <c r="D527" s="11">
        <v>118.25</v>
      </c>
      <c r="E527" t="inlineStr" s="11">
        <is>
          <t>XSTO</t>
        </is>
      </c>
    </row>
    <row r="528" spans="2:5">
      <c r="B528" t="inlineStr" s="11">
        <is>
          <t>Friday 15 May26 16:45:04</t>
        </is>
      </c>
      <c r="C528" s="11">
        <v>153</v>
      </c>
      <c r="D528" s="11">
        <v>118.25</v>
      </c>
      <c r="E528" t="inlineStr" s="11">
        <is>
          <t>XSTO</t>
        </is>
      </c>
    </row>
    <row r="529" spans="2:5">
      <c r="B529" t="inlineStr" s="11">
        <is>
          <t>Friday 15 May26 16:45:45</t>
        </is>
      </c>
      <c r="C529" s="11">
        <v>2233</v>
      </c>
      <c r="D529" s="11">
        <v>118.3</v>
      </c>
      <c r="E529" t="inlineStr" s="11">
        <is>
          <t>XSTO</t>
        </is>
      </c>
    </row>
    <row r="530" spans="2:5">
      <c r="B530" t="inlineStr" s="11">
        <is>
          <t>Friday 15 May26 16:46:45</t>
        </is>
      </c>
      <c r="C530" s="11">
        <v>1960</v>
      </c>
      <c r="D530" s="11">
        <v>118.25</v>
      </c>
      <c r="E530" t="inlineStr" s="11">
        <is>
          <t>XSTO</t>
        </is>
      </c>
    </row>
    <row r="531" spans="2:5">
      <c r="B531" t="inlineStr" s="11">
        <is>
          <t>Friday 15 May26 16:46:45</t>
        </is>
      </c>
      <c r="C531" s="11">
        <v>348</v>
      </c>
      <c r="D531" s="11">
        <v>118.25</v>
      </c>
      <c r="E531" t="inlineStr" s="11">
        <is>
          <t>XSTO</t>
        </is>
      </c>
    </row>
    <row r="532" spans="2:5">
      <c r="B532" t="inlineStr" s="11">
        <is>
          <t>Friday 15 May26 16:47:26</t>
        </is>
      </c>
      <c r="C532" s="11">
        <v>2108</v>
      </c>
      <c r="D532" s="11">
        <v>118.25</v>
      </c>
      <c r="E532" t="inlineStr" s="11">
        <is>
          <t>XSTO</t>
        </is>
      </c>
    </row>
    <row r="533" spans="2:5">
      <c r="B533" t="inlineStr" s="11">
        <is>
          <t>Friday 15 May26 16:47:29</t>
        </is>
      </c>
      <c r="C533" s="11">
        <v>1048</v>
      </c>
      <c r="D533" s="11">
        <v>118.2</v>
      </c>
      <c r="E533" t="inlineStr" s="11">
        <is>
          <t>XSTO</t>
        </is>
      </c>
    </row>
    <row r="534" spans="2:5">
      <c r="B534" t="inlineStr" s="11">
        <is>
          <t>Friday 15 May26 16:47:29</t>
        </is>
      </c>
      <c r="C534" s="11">
        <v>1849</v>
      </c>
      <c r="D534" s="11">
        <v>118.15000000000001</v>
      </c>
      <c r="E534" t="inlineStr" s="11">
        <is>
          <t>XSTO</t>
        </is>
      </c>
    </row>
    <row r="535" spans="2:5">
      <c r="B535" t="inlineStr" s="11">
        <is>
          <t>Friday 15 May26 16:47:53</t>
        </is>
      </c>
      <c r="C535" s="11">
        <v>790</v>
      </c>
      <c r="D535" s="11">
        <v>118.09999999999999</v>
      </c>
      <c r="E535" t="inlineStr" s="11">
        <is>
          <t>XSTO</t>
        </is>
      </c>
    </row>
    <row r="536" spans="2:5">
      <c r="B536" t="inlineStr" s="11">
        <is>
          <t>Friday 15 May26 16:48:49</t>
        </is>
      </c>
      <c r="C536" s="11">
        <v>434</v>
      </c>
      <c r="D536" s="11">
        <v>118.05</v>
      </c>
      <c r="E536" t="inlineStr" s="11">
        <is>
          <t>XSTO</t>
        </is>
      </c>
    </row>
    <row r="537" spans="2:5">
      <c r="B537" t="inlineStr" s="11">
        <is>
          <t>Friday 15 May26 16:48:49</t>
        </is>
      </c>
      <c r="C537" s="11">
        <v>443</v>
      </c>
      <c r="D537" s="11">
        <v>118.05</v>
      </c>
      <c r="E537" t="inlineStr" s="11">
        <is>
          <t>XSTO</t>
        </is>
      </c>
    </row>
    <row r="538" spans="2:5">
      <c r="B538" t="inlineStr" s="11">
        <is>
          <t>Friday 15 May26 16:49:03</t>
        </is>
      </c>
      <c r="C538" s="11">
        <v>804</v>
      </c>
      <c r="D538" s="11">
        <v>118</v>
      </c>
      <c r="E538" t="inlineStr" s="11">
        <is>
          <t>XSTO</t>
        </is>
      </c>
    </row>
    <row r="539" spans="2:5">
      <c r="B539" t="inlineStr" s="11">
        <is>
          <t>Friday 15 May26 16:49:10</t>
        </is>
      </c>
      <c r="C539" s="11">
        <v>978</v>
      </c>
      <c r="D539" s="11">
        <v>117.95</v>
      </c>
      <c r="E539" t="inlineStr" s="11">
        <is>
          <t>XSTO</t>
        </is>
      </c>
    </row>
    <row r="540" spans="2:5">
      <c r="B540" t="inlineStr" s="11">
        <is>
          <t>Friday 15 May26 16:49:10</t>
        </is>
      </c>
      <c r="C540" s="11">
        <v>142</v>
      </c>
      <c r="D540" s="11">
        <v>117.95</v>
      </c>
      <c r="E540" t="inlineStr" s="11">
        <is>
          <t>XSTO</t>
        </is>
      </c>
    </row>
    <row r="541" spans="2:5">
      <c r="B541" t="inlineStr" s="11">
        <is>
          <t>Friday 15 May26 16:50:23</t>
        </is>
      </c>
      <c r="C541" s="11">
        <v>823</v>
      </c>
      <c r="D541" s="11">
        <v>118</v>
      </c>
      <c r="E541" t="inlineStr" s="11">
        <is>
          <t>XSTO</t>
        </is>
      </c>
    </row>
    <row r="542" spans="2:5">
      <c r="B542" t="inlineStr" s="11">
        <is>
          <t>Friday 15 May26 16:51:27</t>
        </is>
      </c>
      <c r="C542" s="11">
        <v>841</v>
      </c>
      <c r="D542" s="11">
        <v>117.95</v>
      </c>
      <c r="E542" t="inlineStr" s="11">
        <is>
          <t>XSTO</t>
        </is>
      </c>
    </row>
    <row r="543" spans="2:5">
      <c r="B543" t="inlineStr" s="11">
        <is>
          <t>Friday 15 May26 16:51:56</t>
        </is>
      </c>
      <c r="C543" s="11">
        <v>936</v>
      </c>
      <c r="D543" s="11">
        <v>117.90000000000001</v>
      </c>
      <c r="E543" t="inlineStr" s="11">
        <is>
          <t>XSTO</t>
        </is>
      </c>
    </row>
    <row r="544" spans="2:5">
      <c r="B544" t="inlineStr" s="11">
        <is>
          <t>Friday 15 May26 16:51:56</t>
        </is>
      </c>
      <c r="C544" s="11">
        <v>787</v>
      </c>
      <c r="D544" s="11">
        <v>117.84999999999999</v>
      </c>
      <c r="E544" t="inlineStr" s="11">
        <is>
          <t>XSTO</t>
        </is>
      </c>
    </row>
    <row r="545" spans="2:5">
      <c r="B545" t="inlineStr" s="11">
        <is>
          <t>Friday 15 May26 16:54:24</t>
        </is>
      </c>
      <c r="C545" s="11">
        <v>812</v>
      </c>
      <c r="D545" s="11">
        <v>118.09999999999999</v>
      </c>
      <c r="E545" t="inlineStr" s="11">
        <is>
          <t>XSTO</t>
        </is>
      </c>
    </row>
    <row r="546" spans="2:5">
      <c r="B546" t="inlineStr" s="11">
        <is>
          <t>Friday 15 May26 16:55:35</t>
        </is>
      </c>
      <c r="C546" s="11">
        <v>301</v>
      </c>
      <c r="D546" s="11">
        <v>118.15000000000001</v>
      </c>
      <c r="E546" t="inlineStr" s="11">
        <is>
          <t>XSTO</t>
        </is>
      </c>
    </row>
    <row r="547" spans="2:5">
      <c r="B547" t="inlineStr" s="11">
        <is>
          <t>Friday 15 May26 16:57:08</t>
        </is>
      </c>
      <c r="C547" s="11">
        <v>1370</v>
      </c>
      <c r="D547" s="11">
        <v>118.25</v>
      </c>
      <c r="E547" t="inlineStr" s="11">
        <is>
          <t>XSTO</t>
        </is>
      </c>
    </row>
    <row r="548" spans="2:5">
      <c r="B548" t="inlineStr" s="11">
        <is>
          <t>Friday 15 May26 16:57:22</t>
        </is>
      </c>
      <c r="C548" s="11">
        <v>1504</v>
      </c>
      <c r="D548" s="11">
        <v>118.25</v>
      </c>
      <c r="E548" t="inlineStr" s="11">
        <is>
          <t>XSTO</t>
        </is>
      </c>
    </row>
    <row r="549" spans="2:5">
      <c r="B549" t="inlineStr" s="11">
        <is>
          <t>Friday 15 May26 16:58:01</t>
        </is>
      </c>
      <c r="C549" s="11">
        <v>792</v>
      </c>
      <c r="D549" s="11">
        <v>118.34999999999999</v>
      </c>
      <c r="E549" t="inlineStr" s="11">
        <is>
          <t>XSTO</t>
        </is>
      </c>
    </row>
    <row r="550" spans="2:5">
      <c r="B550" t="inlineStr" s="11">
        <is>
          <t>Friday 15 May26 16:58:08</t>
        </is>
      </c>
      <c r="C550" s="11">
        <v>952</v>
      </c>
      <c r="D550" s="11">
        <v>118.34999999999999</v>
      </c>
      <c r="E550" t="inlineStr" s="11">
        <is>
          <t>XSTO</t>
        </is>
      </c>
    </row>
    <row r="551" spans="2:5">
      <c r="B551" t="inlineStr" s="11">
        <is>
          <t>Friday 15 May26 16:58:08</t>
        </is>
      </c>
      <c r="C551" s="11">
        <v>1111</v>
      </c>
      <c r="D551" s="11">
        <v>118.3</v>
      </c>
      <c r="E551" t="inlineStr" s="11">
        <is>
          <t>XSTO</t>
        </is>
      </c>
    </row>
    <row r="552" spans="2:5">
      <c r="B552" t="inlineStr" s="11">
        <is>
          <t>Friday 15 May26 16:58:09</t>
        </is>
      </c>
      <c r="C552" s="11">
        <v>1960</v>
      </c>
      <c r="D552" s="11">
        <v>118.25</v>
      </c>
      <c r="E552" t="inlineStr" s="11">
        <is>
          <t>XSTO</t>
        </is>
      </c>
    </row>
    <row r="553" spans="2:5">
      <c r="B553" t="inlineStr" s="11">
        <is>
          <t>Friday 15 May26 16:59:37</t>
        </is>
      </c>
      <c r="C553" s="11">
        <v>618</v>
      </c>
      <c r="D553" s="11">
        <v>118.2</v>
      </c>
      <c r="E553" t="inlineStr" s="11">
        <is>
          <t>XSTO</t>
        </is>
      </c>
    </row>
    <row r="554" spans="2:5">
      <c r="B554" t="inlineStr" s="11">
        <is>
          <t>Friday 15 May26 16:59:37</t>
        </is>
      </c>
      <c r="C554" s="11">
        <v>87</v>
      </c>
      <c r="D554" s="11">
        <v>118.2</v>
      </c>
      <c r="E554" t="inlineStr" s="11">
        <is>
          <t>XSTO</t>
        </is>
      </c>
    </row>
    <row r="555" spans="2:5">
      <c r="B555" t="inlineStr" s="11">
        <is>
          <t>Friday 15 May26 17:00:25</t>
        </is>
      </c>
      <c r="C555" s="11">
        <v>544</v>
      </c>
      <c r="D555" s="11">
        <v>118.2</v>
      </c>
      <c r="E555" t="inlineStr" s="11">
        <is>
          <t>XSTO</t>
        </is>
      </c>
    </row>
    <row r="556" spans="2:5">
      <c r="B556" t="inlineStr" s="11">
        <is>
          <t>Friday 15 May26 17:01:52</t>
        </is>
      </c>
      <c r="C556" s="11">
        <v>1716</v>
      </c>
      <c r="D556" s="11">
        <v>118.45</v>
      </c>
      <c r="E556" t="inlineStr" s="11">
        <is>
          <t>XSTO</t>
        </is>
      </c>
    </row>
    <row r="557" spans="2:5">
      <c r="B557" t="inlineStr" s="11">
        <is>
          <t>Friday 15 May26 17:01:52</t>
        </is>
      </c>
      <c r="C557" s="11">
        <v>183</v>
      </c>
      <c r="D557" s="11">
        <v>118.45</v>
      </c>
      <c r="E557" t="inlineStr" s="11">
        <is>
          <t>XSTO</t>
        </is>
      </c>
    </row>
    <row r="558" spans="2:5">
      <c r="B558" t="inlineStr" s="11">
        <is>
          <t>Friday 15 May26 17:02:03</t>
        </is>
      </c>
      <c r="C558" s="11">
        <v>2386</v>
      </c>
      <c r="D558" s="11">
        <v>118.40000000000001</v>
      </c>
      <c r="E558" t="inlineStr" s="11">
        <is>
          <t>XSTO</t>
        </is>
      </c>
    </row>
    <row r="559" spans="2:5">
      <c r="B559" t="inlineStr" s="11">
        <is>
          <t>Friday 15 May26 17:02:09</t>
        </is>
      </c>
      <c r="C559" s="11">
        <v>1379</v>
      </c>
      <c r="D559" s="11">
        <v>118.40000000000001</v>
      </c>
      <c r="E559" t="inlineStr" s="11">
        <is>
          <t>XSTO</t>
        </is>
      </c>
    </row>
    <row r="560" spans="2:5">
      <c r="B560" t="inlineStr" s="11">
        <is>
          <t>Friday 15 May26 17:02:23</t>
        </is>
      </c>
      <c r="C560" s="11">
        <v>773</v>
      </c>
      <c r="D560" s="11">
        <v>118.34999999999999</v>
      </c>
      <c r="E560" t="inlineStr" s="11">
        <is>
          <t>XSTO</t>
        </is>
      </c>
    </row>
    <row r="561" spans="2:5">
      <c r="B561" t="inlineStr" s="11">
        <is>
          <t>Friday 15 May26 17:02:37</t>
        </is>
      </c>
      <c r="C561" s="11">
        <v>455</v>
      </c>
      <c r="D561" s="11">
        <v>118.3</v>
      </c>
      <c r="E561" t="inlineStr" s="11">
        <is>
          <t>XSTO</t>
        </is>
      </c>
    </row>
    <row r="562" spans="2:5">
      <c r="B562" t="inlineStr" s="11">
        <is>
          <t>Friday 15 May26 17:02:37</t>
        </is>
      </c>
      <c r="C562" s="11">
        <v>295</v>
      </c>
      <c r="D562" s="11">
        <v>118.3</v>
      </c>
      <c r="E562" t="inlineStr" s="11">
        <is>
          <t>XSTO</t>
        </is>
      </c>
    </row>
    <row r="563" spans="2:5">
      <c r="B563" t="inlineStr" s="11">
        <is>
          <t>Friday 15 May26 17:03:08</t>
        </is>
      </c>
      <c r="C563" s="11">
        <v>756</v>
      </c>
      <c r="D563" s="11">
        <v>118.3</v>
      </c>
      <c r="E563" t="inlineStr" s="11">
        <is>
          <t>XSTO</t>
        </is>
      </c>
    </row>
    <row r="564" spans="2:5">
      <c r="B564" t="inlineStr" s="11">
        <is>
          <t>Friday 15 May26 17:03:49</t>
        </is>
      </c>
      <c r="C564" s="11">
        <v>810</v>
      </c>
      <c r="D564" s="11">
        <v>118.25</v>
      </c>
      <c r="E564" t="inlineStr" s="11">
        <is>
          <t>XSTO</t>
        </is>
      </c>
    </row>
    <row r="565" spans="2:5">
      <c r="B565" t="inlineStr" s="11">
        <is>
          <t>Friday 15 May26 17:03:49</t>
        </is>
      </c>
      <c r="C565" s="11">
        <v>805</v>
      </c>
      <c r="D565" s="11">
        <v>118.2</v>
      </c>
      <c r="E565" t="inlineStr" s="11">
        <is>
          <t>XSTO</t>
        </is>
      </c>
    </row>
    <row r="566" spans="2:5">
      <c r="B566" t="inlineStr" s="11">
        <is>
          <t>Friday 15 May26 17:03:49</t>
        </is>
      </c>
      <c r="C566" s="11">
        <v>308</v>
      </c>
      <c r="D566" s="11">
        <v>118.2</v>
      </c>
      <c r="E566" t="inlineStr" s="11">
        <is>
          <t>XSTO</t>
        </is>
      </c>
    </row>
    <row r="567" spans="2:5">
      <c r="B567" t="inlineStr" s="11">
        <is>
          <t>Friday 15 May26 17:04:20</t>
        </is>
      </c>
      <c r="C567" s="11">
        <v>757</v>
      </c>
      <c r="D567" s="11">
        <v>118.25</v>
      </c>
      <c r="E567" t="inlineStr" s="11">
        <is>
          <t>XSTO</t>
        </is>
      </c>
    </row>
    <row r="568" spans="2:5">
      <c r="B568" t="inlineStr" s="11">
        <is>
          <t>Friday 15 May26 17:04:48</t>
        </is>
      </c>
      <c r="C568" s="11">
        <v>491</v>
      </c>
      <c r="D568" s="11">
        <v>118.3</v>
      </c>
      <c r="E568" t="inlineStr" s="11">
        <is>
          <t>XSTO</t>
        </is>
      </c>
    </row>
    <row r="569" spans="2:5">
      <c r="B569" t="inlineStr" s="11">
        <is>
          <t>Friday 15 May26 17:05:05</t>
        </is>
      </c>
      <c r="C569" s="11">
        <v>269</v>
      </c>
      <c r="D569" s="11">
        <v>118.3</v>
      </c>
      <c r="E569" t="inlineStr" s="11">
        <is>
          <t>XSTO</t>
        </is>
      </c>
    </row>
    <row r="570" spans="2:5">
      <c r="B570" t="inlineStr" s="11">
        <is>
          <t>Friday 15 May26 17:06:30</t>
        </is>
      </c>
      <c r="C570" s="11">
        <v>1457</v>
      </c>
      <c r="D570" s="11">
        <v>118.55</v>
      </c>
      <c r="E570" t="inlineStr" s="11">
        <is>
          <t>XSTO</t>
        </is>
      </c>
    </row>
    <row r="571" spans="2:5">
      <c r="B571" t="inlineStr" s="11">
        <is>
          <t>Friday 15 May26 17:06:30</t>
        </is>
      </c>
      <c r="C571" s="11">
        <v>453</v>
      </c>
      <c r="D571" s="11">
        <v>118.55</v>
      </c>
      <c r="E571" t="inlineStr" s="11">
        <is>
          <t>XSTO</t>
        </is>
      </c>
    </row>
    <row r="572" spans="2:5">
      <c r="B572" t="inlineStr" s="11">
        <is>
          <t>Friday 15 May26 17:06:30</t>
        </is>
      </c>
      <c r="C572" s="11">
        <v>249</v>
      </c>
      <c r="D572" s="11">
        <v>118.55</v>
      </c>
      <c r="E572" t="inlineStr" s="11">
        <is>
          <t>XSTO</t>
        </is>
      </c>
    </row>
    <row r="573" spans="2:5">
      <c r="B573" t="inlineStr" s="11">
        <is>
          <t>Friday 15 May26 17:06:30</t>
        </is>
      </c>
      <c r="C573" s="11">
        <v>804</v>
      </c>
      <c r="D573" s="11">
        <v>118.55</v>
      </c>
      <c r="E573" t="inlineStr" s="11">
        <is>
          <t>XSTO</t>
        </is>
      </c>
    </row>
    <row r="574" spans="2:5">
      <c r="B574" t="inlineStr" s="11">
        <is>
          <t>Friday 15 May26 17:06:36</t>
        </is>
      </c>
      <c r="C574" s="11">
        <v>2895</v>
      </c>
      <c r="D574" s="11">
        <v>118.5</v>
      </c>
      <c r="E574" t="inlineStr" s="11">
        <is>
          <t>XSTO</t>
        </is>
      </c>
    </row>
    <row r="575" spans="2:5">
      <c r="B575" t="inlineStr" s="11">
        <is>
          <t>Friday 15 May26 17:06:37</t>
        </is>
      </c>
      <c r="C575" s="11">
        <v>815</v>
      </c>
      <c r="D575" s="11">
        <v>118.45</v>
      </c>
      <c r="E575" t="inlineStr" s="11">
        <is>
          <t>XSTO</t>
        </is>
      </c>
    </row>
    <row r="576" spans="2:5">
      <c r="B576" t="inlineStr" s="11">
        <is>
          <t>Friday 15 May26 17:06:41</t>
        </is>
      </c>
      <c r="C576" s="11">
        <v>246</v>
      </c>
      <c r="D576" s="11">
        <v>118.45</v>
      </c>
      <c r="E576" t="inlineStr" s="11">
        <is>
          <t>XSTO</t>
        </is>
      </c>
    </row>
    <row r="577" spans="2:5">
      <c r="B577" t="inlineStr" s="11">
        <is>
          <t>Friday 15 May26 17:07:06</t>
        </is>
      </c>
      <c r="C577" s="11">
        <v>943</v>
      </c>
      <c r="D577" s="11">
        <v>118.40000000000001</v>
      </c>
      <c r="E577" t="inlineStr" s="11">
        <is>
          <t>XSTO</t>
        </is>
      </c>
    </row>
    <row r="578" spans="2:5">
      <c r="B578" t="inlineStr" s="11">
        <is>
          <t>Friday 15 May26 17:07:26</t>
        </is>
      </c>
      <c r="C578" s="11">
        <v>865</v>
      </c>
      <c r="D578" s="11">
        <v>118.45</v>
      </c>
      <c r="E578" t="inlineStr" s="11">
        <is>
          <t>XSTO</t>
        </is>
      </c>
    </row>
    <row r="579" spans="2:5">
      <c r="B579" t="inlineStr" s="11">
        <is>
          <t>Friday 15 May26 17:07:59</t>
        </is>
      </c>
      <c r="C579" s="11">
        <v>12</v>
      </c>
      <c r="D579" s="11">
        <v>118.40000000000001</v>
      </c>
      <c r="E579" t="inlineStr" s="11">
        <is>
          <t>XSTO</t>
        </is>
      </c>
    </row>
    <row r="580" spans="2:5">
      <c r="B580" t="inlineStr" s="11">
        <is>
          <t>Friday 15 May26 17:08:02</t>
        </is>
      </c>
      <c r="C580" s="11">
        <v>993</v>
      </c>
      <c r="D580" s="11">
        <v>118.40000000000001</v>
      </c>
      <c r="E580" t="inlineStr" s="11">
        <is>
          <t>XSTO</t>
        </is>
      </c>
    </row>
    <row r="581" spans="2:5">
      <c r="B581" t="inlineStr" s="11">
        <is>
          <t>Friday 15 May26 17:08:02</t>
        </is>
      </c>
      <c r="C581" s="11">
        <v>330</v>
      </c>
      <c r="D581" s="11">
        <v>118.40000000000001</v>
      </c>
      <c r="E581" t="inlineStr" s="11">
        <is>
          <t>XSTO</t>
        </is>
      </c>
    </row>
    <row r="582" spans="2:5">
      <c r="B582" t="inlineStr" s="11">
        <is>
          <t>Friday 15 May26 17:08:22</t>
        </is>
      </c>
      <c r="C582" s="11">
        <v>8</v>
      </c>
      <c r="D582" s="11">
        <v>118.40000000000001</v>
      </c>
      <c r="E582" t="inlineStr" s="11">
        <is>
          <t>XSTO</t>
        </is>
      </c>
    </row>
    <row r="583" spans="2:5">
      <c r="B583" t="inlineStr" s="11">
        <is>
          <t>Friday 15 May26 17:09:15</t>
        </is>
      </c>
      <c r="C583" s="11">
        <v>140</v>
      </c>
      <c r="D583" s="11">
        <v>118.40000000000001</v>
      </c>
      <c r="E583" t="inlineStr" s="11">
        <is>
          <t>XSTO</t>
        </is>
      </c>
    </row>
    <row r="584" spans="2:5">
      <c r="B584" t="inlineStr" s="11">
        <is>
          <t>Friday 15 May26 17:09:42</t>
        </is>
      </c>
      <c r="C584" s="11">
        <v>335</v>
      </c>
      <c r="D584" s="11">
        <v>118.45</v>
      </c>
      <c r="E584" t="inlineStr" s="11">
        <is>
          <t>XSTO</t>
        </is>
      </c>
    </row>
    <row r="585" spans="2:5">
      <c r="B585" t="inlineStr" s="11">
        <is>
          <t>Friday 15 May26 17:09:42</t>
        </is>
      </c>
      <c r="C585" s="11">
        <v>348</v>
      </c>
      <c r="D585" s="11">
        <v>118.45</v>
      </c>
      <c r="E585" t="inlineStr" s="11">
        <is>
          <t>XSTO</t>
        </is>
      </c>
    </row>
    <row r="586" spans="2:5">
      <c r="B586" t="inlineStr" s="11">
        <is>
          <t>Friday 15 May26 17:09:42</t>
        </is>
      </c>
      <c r="C586" s="11">
        <v>880</v>
      </c>
      <c r="D586" s="11">
        <v>118.45</v>
      </c>
      <c r="E586" t="inlineStr" s="11">
        <is>
          <t>XSTO</t>
        </is>
      </c>
    </row>
    <row r="587" spans="2:5">
      <c r="B587" t="inlineStr" s="11">
        <is>
          <t>Friday 15 May26 17:10:32</t>
        </is>
      </c>
      <c r="C587" s="11">
        <v>1541</v>
      </c>
      <c r="D587" s="11">
        <v>118.7</v>
      </c>
      <c r="E587" t="inlineStr" s="11">
        <is>
          <t>XSTO</t>
        </is>
      </c>
    </row>
    <row r="588" spans="2:5">
      <c r="B588" t="inlineStr" s="11">
        <is>
          <t>Friday 15 May26 17:10:32</t>
        </is>
      </c>
      <c r="C588" s="11">
        <v>270</v>
      </c>
      <c r="D588" s="11">
        <v>118.7</v>
      </c>
      <c r="E588" t="inlineStr" s="11">
        <is>
          <t>XSTO</t>
        </is>
      </c>
    </row>
    <row r="589" spans="2:5">
      <c r="B589" t="inlineStr" s="11">
        <is>
          <t>Friday 15 May26 17:10:32</t>
        </is>
      </c>
      <c r="C589" s="11">
        <v>378</v>
      </c>
      <c r="D589" s="11">
        <v>118.7</v>
      </c>
      <c r="E589" t="inlineStr" s="11">
        <is>
          <t>XSTO</t>
        </is>
      </c>
    </row>
    <row r="590" spans="2:5">
      <c r="B590" t="inlineStr" s="11">
        <is>
          <t>Friday 15 May26 17:10:32</t>
        </is>
      </c>
      <c r="C590" s="11">
        <v>941</v>
      </c>
      <c r="D590" s="11">
        <v>118.65000000000001</v>
      </c>
      <c r="E590" t="inlineStr" s="11">
        <is>
          <t>XSTO</t>
        </is>
      </c>
    </row>
    <row r="591" spans="2:5">
      <c r="B591" t="inlineStr" s="11">
        <is>
          <t>Friday 15 May26 17:10:32</t>
        </is>
      </c>
      <c r="C591" s="11">
        <v>50</v>
      </c>
      <c r="D591" s="11">
        <v>118.59999999999999</v>
      </c>
      <c r="E591" t="inlineStr" s="11">
        <is>
          <t>XSTO</t>
        </is>
      </c>
    </row>
    <row r="592" spans="2:5">
      <c r="B592" t="inlineStr" s="11">
        <is>
          <t>Friday 15 May26 17:10:32</t>
        </is>
      </c>
      <c r="C592" s="11">
        <v>400</v>
      </c>
      <c r="D592" s="11">
        <v>118.59999999999999</v>
      </c>
      <c r="E592" t="inlineStr" s="11">
        <is>
          <t>XSTO</t>
        </is>
      </c>
    </row>
    <row r="593" spans="2:5">
      <c r="B593" t="inlineStr" s="11">
        <is>
          <t>Friday 15 May26 17:10:32</t>
        </is>
      </c>
      <c r="C593" s="11">
        <v>350</v>
      </c>
      <c r="D593" s="11">
        <v>118.59999999999999</v>
      </c>
      <c r="E593" t="inlineStr" s="11">
        <is>
          <t>XSTO</t>
        </is>
      </c>
    </row>
    <row r="594" spans="2:5">
      <c r="B594" t="inlineStr" s="11">
        <is>
          <t>Friday 15 May26 17:10:32</t>
        </is>
      </c>
      <c r="C594" s="11">
        <v>100</v>
      </c>
      <c r="D594" s="11">
        <v>118.59999999999999</v>
      </c>
      <c r="E594" t="inlineStr" s="11">
        <is>
          <t>XSTO</t>
        </is>
      </c>
    </row>
    <row r="595" spans="2:5">
      <c r="B595" t="inlineStr" s="11">
        <is>
          <t>Friday 15 May26 17:10:37</t>
        </is>
      </c>
      <c r="C595" s="11">
        <v>1459</v>
      </c>
      <c r="D595" s="11">
        <v>118.55</v>
      </c>
      <c r="E595" t="inlineStr" s="11">
        <is>
          <t>XSTO</t>
        </is>
      </c>
    </row>
    <row r="596" spans="2:5">
      <c r="B596" t="inlineStr" s="11">
        <is>
          <t>Friday 15 May26 17:10:37</t>
        </is>
      </c>
      <c r="C596" s="11">
        <v>10</v>
      </c>
      <c r="D596" s="11">
        <v>118.55</v>
      </c>
      <c r="E596" t="inlineStr" s="11">
        <is>
          <t>XSTO</t>
        </is>
      </c>
    </row>
    <row r="597" spans="2:5">
      <c r="B597" t="inlineStr" s="11">
        <is>
          <t>Friday 15 May26 17:10:49</t>
        </is>
      </c>
      <c r="C597" s="11">
        <v>645</v>
      </c>
      <c r="D597" s="11">
        <v>118.59999999999999</v>
      </c>
      <c r="E597" t="inlineStr" s="11">
        <is>
          <t>XSTO</t>
        </is>
      </c>
    </row>
    <row r="598" spans="2:5">
      <c r="B598" t="inlineStr" s="11">
        <is>
          <t>Friday 15 May26 17:11:04</t>
        </is>
      </c>
      <c r="C598" s="11">
        <v>1024</v>
      </c>
      <c r="D598" s="11">
        <v>118.59999999999999</v>
      </c>
      <c r="E598" t="inlineStr" s="11">
        <is>
          <t>XSTO</t>
        </is>
      </c>
    </row>
    <row r="599" spans="2:5">
      <c r="B599" t="inlineStr" s="11">
        <is>
          <t>Friday 15 May26 17:11:24</t>
        </is>
      </c>
      <c r="C599" s="11">
        <v>844</v>
      </c>
      <c r="D599" s="11">
        <v>118.5</v>
      </c>
      <c r="E599" t="inlineStr" s="11">
        <is>
          <t>XSTO</t>
        </is>
      </c>
    </row>
    <row r="600" spans="2:5">
      <c r="B600" t="inlineStr" s="11">
        <is>
          <t>Friday 15 May26 17:12:12</t>
        </is>
      </c>
      <c r="C600" s="11">
        <v>814</v>
      </c>
      <c r="D600" s="11">
        <v>118.40000000000001</v>
      </c>
      <c r="E600" t="inlineStr" s="11">
        <is>
          <t>XSTO</t>
        </is>
      </c>
    </row>
    <row r="601" spans="2:5">
      <c r="B601" t="inlineStr" s="11">
        <is>
          <t>Friday 15 May26 17:13:41</t>
        </is>
      </c>
      <c r="C601" s="11">
        <v>1199</v>
      </c>
      <c r="D601" s="11">
        <v>118.7</v>
      </c>
      <c r="E601" t="inlineStr" s="11">
        <is>
          <t>XSTO</t>
        </is>
      </c>
    </row>
    <row r="602" spans="2:5">
      <c r="B602" t="inlineStr" s="11">
        <is>
          <t>Friday 15 May26 17:14:12</t>
        </is>
      </c>
      <c r="C602" s="11">
        <v>1129</v>
      </c>
      <c r="D602" s="11">
        <v>118.75</v>
      </c>
      <c r="E602" t="inlineStr" s="11">
        <is>
          <t>XSTO</t>
        </is>
      </c>
    </row>
    <row r="603" spans="2:5">
      <c r="B603" t="inlineStr" s="11">
        <is>
          <t>Friday 15 May26 17:14:19</t>
        </is>
      </c>
      <c r="C603" s="11">
        <v>1654</v>
      </c>
      <c r="D603" s="11">
        <v>118.7</v>
      </c>
      <c r="E603" t="inlineStr" s="11">
        <is>
          <t>XSTO</t>
        </is>
      </c>
    </row>
    <row r="604" spans="2:5">
      <c r="B604" t="inlineStr" s="11">
        <is>
          <t>Friday 15 May26 17:15:10</t>
        </is>
      </c>
      <c r="C604" s="11">
        <v>724</v>
      </c>
      <c r="D604" s="11">
        <v>118.65000000000001</v>
      </c>
      <c r="E604" t="inlineStr" s="11">
        <is>
          <t>XSTO</t>
        </is>
      </c>
    </row>
    <row r="605" spans="2:5">
      <c r="B605" t="inlineStr" s="11">
        <is>
          <t>Friday 15 May26 17:15:10</t>
        </is>
      </c>
      <c r="C605" s="11">
        <v>381</v>
      </c>
      <c r="D605" s="11">
        <v>118.65000000000001</v>
      </c>
      <c r="E605" t="inlineStr" s="11">
        <is>
          <t>XSTO</t>
        </is>
      </c>
    </row>
    <row r="606" spans="2:5">
      <c r="B606" t="inlineStr" s="11">
        <is>
          <t>Friday 15 May26 17:15:10</t>
        </is>
      </c>
      <c r="C606" s="11">
        <v>752</v>
      </c>
      <c r="D606" s="11">
        <v>118.65000000000001</v>
      </c>
      <c r="E606" t="inlineStr" s="11">
        <is>
          <t>XSTO</t>
        </is>
      </c>
    </row>
    <row r="607" spans="2:5">
      <c r="B607" t="inlineStr" s="11">
        <is>
          <t>Friday 15 May26 17:15:10</t>
        </is>
      </c>
      <c r="C607" s="11">
        <v>77</v>
      </c>
      <c r="D607" s="11">
        <v>118.65000000000001</v>
      </c>
      <c r="E607" t="inlineStr" s="11">
        <is>
          <t>XSTO</t>
        </is>
      </c>
    </row>
    <row r="608" spans="2:5">
      <c r="B608" t="inlineStr" s="11">
        <is>
          <t>Friday 15 May26 17:15:18</t>
        </is>
      </c>
      <c r="C608" s="11">
        <v>981</v>
      </c>
      <c r="D608" s="11">
        <v>118.59999999999999</v>
      </c>
      <c r="E608" t="inlineStr" s="11">
        <is>
          <t>XSTO</t>
        </is>
      </c>
    </row>
    <row r="609" spans="2:5">
      <c r="B609" t="inlineStr" s="11">
        <is>
          <t>Friday 15 May26 17:15:49</t>
        </is>
      </c>
      <c r="C609" s="11">
        <v>834</v>
      </c>
      <c r="D609" s="11">
        <v>118.55</v>
      </c>
      <c r="E609" t="inlineStr" s="11">
        <is>
          <t>XSTO</t>
        </is>
      </c>
    </row>
    <row r="610" spans="2:5">
      <c r="B610" t="inlineStr" s="11">
        <is>
          <t>Friday 15 May26 17:16:10</t>
        </is>
      </c>
      <c r="C610" s="11">
        <v>915</v>
      </c>
      <c r="D610" s="11">
        <v>118.5</v>
      </c>
      <c r="E610" t="inlineStr" s="11">
        <is>
          <t>XSTO</t>
        </is>
      </c>
    </row>
    <row r="611" spans="2:5">
      <c r="B611" t="inlineStr" s="11">
        <is>
          <t>Friday 15 May26 17:16:18</t>
        </is>
      </c>
      <c r="C611" s="11">
        <v>761</v>
      </c>
      <c r="D611" s="11">
        <v>118.45</v>
      </c>
      <c r="E611" t="inlineStr" s="11">
        <is>
          <t>XSTO</t>
        </is>
      </c>
    </row>
    <row r="612" spans="2:5">
      <c r="B612" t="inlineStr" s="11">
        <is>
          <t>Friday 15 May26 17:17:04</t>
        </is>
      </c>
      <c r="C612" s="11">
        <v>72</v>
      </c>
      <c r="D612" s="11">
        <v>118.45</v>
      </c>
      <c r="E612" t="inlineStr" s="11">
        <is>
          <t>XSTO</t>
        </is>
      </c>
    </row>
    <row r="613" spans="2:5">
      <c r="B613" t="inlineStr" s="11">
        <is>
          <t>Friday 15 May26 17:17:04</t>
        </is>
      </c>
      <c r="C613" s="11">
        <v>676</v>
      </c>
      <c r="D613" s="11">
        <v>118.45</v>
      </c>
      <c r="E613" t="inlineStr" s="11">
        <is>
          <t>XSTO</t>
        </is>
      </c>
    </row>
    <row r="614" spans="2:5">
      <c r="B614" t="inlineStr" s="11">
        <is>
          <t>Friday 15 May26 17:17:09</t>
        </is>
      </c>
      <c r="C614" s="11">
        <v>777</v>
      </c>
      <c r="D614" s="11">
        <v>118.5</v>
      </c>
      <c r="E614" t="inlineStr" s="11">
        <is>
          <t>XSTO</t>
        </is>
      </c>
    </row>
    <row r="615" spans="2:5">
      <c r="B615" t="inlineStr" s="11">
        <is>
          <t>Friday 15 May26 17:17:30</t>
        </is>
      </c>
      <c r="C615" s="11">
        <v>319</v>
      </c>
      <c r="D615" s="11">
        <v>118.55</v>
      </c>
      <c r="E615" t="inlineStr" s="11">
        <is>
          <t>XSTO</t>
        </is>
      </c>
    </row>
    <row r="616" spans="2:5">
      <c r="B616" t="inlineStr" s="11">
        <is>
          <t>Friday 15 May26 17:17:36</t>
        </is>
      </c>
      <c r="C616" s="11">
        <v>482</v>
      </c>
      <c r="D616" s="11">
        <v>118.55</v>
      </c>
      <c r="E616" t="inlineStr" s="11">
        <is>
          <t>XSTO</t>
        </is>
      </c>
    </row>
    <row r="617" spans="2:5">
      <c r="B617" t="inlineStr" s="11">
        <is>
          <t>Friday 15 May26 17:17:58</t>
        </is>
      </c>
      <c r="C617" s="11">
        <v>1327</v>
      </c>
      <c r="D617" s="11">
        <v>118.59999999999999</v>
      </c>
      <c r="E617" t="inlineStr" s="11">
        <is>
          <t>XSTO</t>
        </is>
      </c>
    </row>
    <row r="618" spans="2:5">
      <c r="B618" t="inlineStr" s="11">
        <is>
          <t>Friday 15 May26 17:18:32</t>
        </is>
      </c>
      <c r="C618" s="11">
        <v>211</v>
      </c>
      <c r="D618" s="11">
        <v>118.59999999999999</v>
      </c>
      <c r="E618" t="inlineStr" s="11">
        <is>
          <t>XSTO</t>
        </is>
      </c>
    </row>
    <row r="619" spans="2:5">
      <c r="B619" t="inlineStr" s="11">
        <is>
          <t>Friday 15 May26 17:18:32</t>
        </is>
      </c>
      <c r="C619" s="11">
        <v>821</v>
      </c>
      <c r="D619" s="11">
        <v>118.59999999999999</v>
      </c>
      <c r="E619" t="inlineStr" s="11">
        <is>
          <t>XSTO</t>
        </is>
      </c>
    </row>
    <row r="620" spans="2:5">
      <c r="B620" t="inlineStr" s="11">
        <is>
          <t>Friday 15 May26 17:18:34</t>
        </is>
      </c>
      <c r="C620" s="11">
        <v>817</v>
      </c>
      <c r="D620" s="11">
        <v>118.59999999999999</v>
      </c>
      <c r="E620" t="inlineStr" s="11">
        <is>
          <t>XSTO</t>
        </is>
      </c>
    </row>
    <row r="621" spans="2:5">
      <c r="B621" t="inlineStr" s="11">
        <is>
          <t>Friday 15 May26 17:19:09</t>
        </is>
      </c>
      <c r="C621" s="11">
        <v>1250</v>
      </c>
      <c r="D621" s="11">
        <v>118.59999999999999</v>
      </c>
      <c r="E621" t="inlineStr" s="11">
        <is>
          <t>XSTO</t>
        </is>
      </c>
    </row>
    <row r="622" spans="2:5">
      <c r="B622" t="inlineStr" s="11">
        <is>
          <t>Friday 15 May26 17:19:39</t>
        </is>
      </c>
      <c r="C622" s="11">
        <v>765</v>
      </c>
      <c r="D622" s="11">
        <v>118.55</v>
      </c>
      <c r="E622" t="inlineStr" s="11">
        <is>
          <t>XSTO</t>
        </is>
      </c>
    </row>
    <row r="623" spans="2:5">
      <c r="B623" t="inlineStr" s="11">
        <is>
          <t>Friday 15 May26 17:19:49</t>
        </is>
      </c>
      <c r="C623" s="11">
        <v>1216</v>
      </c>
      <c r="D623" s="11">
        <v>118.5</v>
      </c>
      <c r="E623" t="inlineStr" s="11">
        <is>
          <t>XSTO</t>
        </is>
      </c>
    </row>
    <row r="624" spans="2:5">
      <c r="B624" t="inlineStr" s="11">
        <is>
          <t>Friday 15 May26 17:20:08</t>
        </is>
      </c>
      <c r="C624" s="11">
        <v>907</v>
      </c>
      <c r="D624" s="11">
        <v>118.45</v>
      </c>
      <c r="E624" t="inlineStr" s="11">
        <is>
          <t>XSTO</t>
        </is>
      </c>
    </row>
    <row r="625" spans="2:5">
      <c r="B625" t="inlineStr" s="11">
        <is>
          <t>Friday 15 May26 17:20:31</t>
        </is>
      </c>
      <c r="C625" s="11">
        <v>247</v>
      </c>
      <c r="D625" s="11">
        <v>118.59999999999999</v>
      </c>
      <c r="E625" t="inlineStr" s="11">
        <is>
          <t>XSTO</t>
        </is>
      </c>
    </row>
    <row r="626" spans="2:5">
      <c r="B626" t="inlineStr" s="11">
        <is>
          <t>Friday 15 May26 17:20:31</t>
        </is>
      </c>
      <c r="C626" s="11">
        <v>1126</v>
      </c>
      <c r="D626" s="11">
        <v>118.59999999999999</v>
      </c>
      <c r="E626" t="inlineStr" s="11">
        <is>
          <t>XSTO</t>
        </is>
      </c>
    </row>
    <row r="627" spans="2:5">
      <c r="B627" t="inlineStr" s="11">
        <is>
          <t>Friday 15 May26 17:20:33</t>
        </is>
      </c>
      <c r="C627" s="11">
        <v>814</v>
      </c>
      <c r="D627" s="11">
        <v>118.5</v>
      </c>
      <c r="E627" t="inlineStr" s="11">
        <is>
          <t>XSTO</t>
        </is>
      </c>
    </row>
    <row r="628" spans="2:5">
      <c r="B628" t="inlineStr" s="11">
        <is>
          <t>Friday 15 May26 17:21:05</t>
        </is>
      </c>
      <c r="C628" s="11">
        <v>1034</v>
      </c>
      <c r="D628" s="11">
        <v>118.55</v>
      </c>
      <c r="E628" t="inlineStr" s="11">
        <is>
          <t>XSTO</t>
        </is>
      </c>
    </row>
    <row r="629" spans="2:5">
      <c r="B629" t="inlineStr" s="11">
        <is>
          <t>Friday 15 May26 17:21:08</t>
        </is>
      </c>
      <c r="C629" s="11">
        <v>1070</v>
      </c>
      <c r="D629" s="11">
        <v>118.5</v>
      </c>
      <c r="E629" t="inlineStr" s="11">
        <is>
          <t>XSTO</t>
        </is>
      </c>
    </row>
    <row r="630" spans="2:5">
      <c r="B630" t="inlineStr" s="11">
        <is>
          <t>Friday 15 May26 17:21:32</t>
        </is>
      </c>
      <c r="C630" s="11">
        <v>49</v>
      </c>
      <c r="D630" s="11">
        <v>118.55</v>
      </c>
      <c r="E630" t="inlineStr" s="11">
        <is>
          <t>XSTO</t>
        </is>
      </c>
    </row>
    <row r="631" spans="2:5">
      <c r="B631" t="inlineStr" s="11">
        <is>
          <t>Friday 15 May26 17:21:32</t>
        </is>
      </c>
      <c r="C631" s="11">
        <v>1382</v>
      </c>
      <c r="D631" s="11">
        <v>118.55</v>
      </c>
      <c r="E631" t="inlineStr" s="11">
        <is>
          <t>XSTO</t>
        </is>
      </c>
    </row>
    <row r="632" spans="2:5">
      <c r="B632" t="inlineStr" s="11">
        <is>
          <t>Friday 15 May26 17:21:46</t>
        </is>
      </c>
      <c r="C632" s="11">
        <v>87</v>
      </c>
      <c r="D632" s="11">
        <v>118.59999999999999</v>
      </c>
      <c r="E632" t="inlineStr" s="11">
        <is>
          <t>XSTO</t>
        </is>
      </c>
    </row>
    <row r="633" spans="2:5">
      <c r="B633" t="inlineStr" s="11">
        <is>
          <t>Friday 15 May26 17:21:46</t>
        </is>
      </c>
      <c r="C633" s="11">
        <v>302</v>
      </c>
      <c r="D633" s="11">
        <v>118.59999999999999</v>
      </c>
      <c r="E633" t="inlineStr" s="11">
        <is>
          <t>XSTO</t>
        </is>
      </c>
    </row>
    <row r="634" spans="2:5">
      <c r="B634" t="inlineStr" s="11">
        <is>
          <t>Friday 15 May26 17:21:46</t>
        </is>
      </c>
      <c r="C634" s="11">
        <v>167</v>
      </c>
      <c r="D634" s="11">
        <v>118.59999999999999</v>
      </c>
      <c r="E634" t="inlineStr" s="11">
        <is>
          <t>XSTO</t>
        </is>
      </c>
    </row>
    <row r="635" spans="2:5">
      <c r="B635" t="inlineStr" s="11">
        <is>
          <t>Friday 15 May26 17:21:46</t>
        </is>
      </c>
      <c r="C635" s="11">
        <v>685</v>
      </c>
      <c r="D635" s="11">
        <v>118.59999999999999</v>
      </c>
      <c r="E635" t="inlineStr" s="11">
        <is>
          <t>XSTO</t>
        </is>
      </c>
    </row>
    <row r="636" spans="2:5">
      <c r="B636" t="inlineStr" s="11">
        <is>
          <t>Friday 15 May26 17:22:02</t>
        </is>
      </c>
      <c r="C636" s="11">
        <v>38</v>
      </c>
      <c r="D636" s="11">
        <v>118.55</v>
      </c>
      <c r="E636" t="inlineStr" s="11">
        <is>
          <t>XSTO</t>
        </is>
      </c>
    </row>
    <row r="637" spans="2:5">
      <c r="B637" t="inlineStr" s="11">
        <is>
          <t>Friday 15 May26 17:22:02</t>
        </is>
      </c>
      <c r="C637" s="11">
        <v>314</v>
      </c>
      <c r="D637" s="11">
        <v>118.55</v>
      </c>
      <c r="E637" t="inlineStr" s="11">
        <is>
          <t>XSTO</t>
        </is>
      </c>
    </row>
    <row r="638" spans="2:5">
      <c r="B638" t="inlineStr" s="11">
        <is>
          <t>Friday 15 May26 17:22:12</t>
        </is>
      </c>
      <c r="C638" s="11">
        <v>1320</v>
      </c>
      <c r="D638" s="11">
        <v>118.55</v>
      </c>
      <c r="E638" t="inlineStr" s="11">
        <is>
          <t>XSTO</t>
        </is>
      </c>
    </row>
    <row r="639" spans="2:5">
      <c r="B639" t="inlineStr" s="11">
        <is>
          <t>Friday 15 May26 17:22:30</t>
        </is>
      </c>
      <c r="C639" s="11">
        <v>828</v>
      </c>
      <c r="D639" s="11">
        <v>118.55</v>
      </c>
      <c r="E639" t="inlineStr" s="11">
        <is>
          <t>XSTO</t>
        </is>
      </c>
    </row>
    <row r="640" spans="2:5">
      <c r="B640" t="inlineStr" s="11">
        <is>
          <t>Friday 15 May26 17:22:51</t>
        </is>
      </c>
      <c r="C640" s="11">
        <v>1541</v>
      </c>
      <c r="D640" s="11">
        <v>118.55</v>
      </c>
      <c r="E640" t="inlineStr" s="11">
        <is>
          <t>XSTO</t>
        </is>
      </c>
    </row>
    <row r="641" spans="2:5">
      <c r="B641" t="inlineStr" s="11">
        <is>
          <t>Friday 15 May26 17:22:51</t>
        </is>
      </c>
      <c r="C641" s="11">
        <v>487</v>
      </c>
      <c r="D641" s="11">
        <v>118.55</v>
      </c>
      <c r="E641" t="inlineStr" s="11">
        <is>
          <t>XSTO</t>
        </is>
      </c>
    </row>
    <row r="642" spans="2:5">
      <c r="B642" t="inlineStr" s="11">
        <is>
          <t>Friday 15 May26 17:22:57</t>
        </is>
      </c>
      <c r="C642" s="11">
        <v>948</v>
      </c>
      <c r="D642" s="11">
        <v>118.5</v>
      </c>
      <c r="E642" t="inlineStr" s="11">
        <is>
          <t>XSTO</t>
        </is>
      </c>
    </row>
    <row r="643" spans="2:5">
      <c r="B643" t="inlineStr" s="11">
        <is>
          <t>Friday 15 May26 17:23:33</t>
        </is>
      </c>
      <c r="C643" s="11">
        <v>211</v>
      </c>
      <c r="D643" s="11">
        <v>118.40000000000001</v>
      </c>
      <c r="E643" t="inlineStr" s="11">
        <is>
          <t>XSTO</t>
        </is>
      </c>
    </row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153</v>
      </c>
      <c r="C3" s="16">
        <v>119106</v>
      </c>
      <c r="D3" s="16">
        <v>111.7655</v>
      </c>
      <c r="E3" s="17">
        <v>13311941.64</v>
      </c>
    </row>
    <row r="4" spans="2:5" ht="15" thickBot="1">
      <c r="B4" s="15">
        <v>46154</v>
      </c>
      <c r="C4" s="16">
        <v>250000</v>
      </c>
      <c r="D4" s="16">
        <v>116.0788</v>
      </c>
      <c r="E4" s="17">
        <v>29019700.00</v>
      </c>
    </row>
    <row r="5" spans="2:5" ht="15" thickBot="1">
      <c r="B5" s="15">
        <v>46155</v>
      </c>
      <c r="C5" s="16">
        <v>250000</v>
      </c>
      <c r="D5" s="16">
        <v>117.3238</v>
      </c>
      <c r="E5" s="17">
        <v>29330950.00</v>
      </c>
    </row>
    <row r="6" spans="2:5" ht="15" thickBot="1">
      <c r="B6" s="15">
        <v>46156</v>
      </c>
      <c r="C6" s="18"/>
      <c r="D6" s="16"/>
      <c r="E6" s="17"/>
    </row>
    <row r="7" spans="2:5" ht="15" thickBot="1">
      <c r="B7" s="15">
        <v>46157</v>
      </c>
      <c r="C7" s="18">
        <v>500000</v>
      </c>
      <c r="D7" s="16">
        <v>118.5148</v>
      </c>
      <c r="E7" s="17">
        <v>59257400.00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92e84ceb-fbfd-47ab-be52-080c6b87953f}" enabled="0" method="" siteId="{92e84ceb-fbfd-47ab-be52-080c6b87953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